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1. November\Website\"/>
    </mc:Choice>
  </mc:AlternateContent>
  <bookViews>
    <workbookView xWindow="0" yWindow="0" windowWidth="2880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3"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November 2023</t>
  </si>
  <si>
    <t>Australian Bonds Summary - November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Centuria Funds Management Limited</t>
  </si>
  <si>
    <t>Bond 3-Bbsw+4.25% 20-04-26 Qly Sec Red</t>
  </si>
  <si>
    <t>Secured</t>
  </si>
  <si>
    <t>CVC Limited</t>
  </si>
  <si>
    <t>Bond 3-Bbsw+4.75% 31-03-2026 Cum Red</t>
  </si>
  <si>
    <t/>
  </si>
  <si>
    <t>N/A</t>
  </si>
  <si>
    <t xml:space="preserve">The yield data for the AGBs has been sourced from YieldBroker. The yield for the other bonds have been sourced from Bloomberg using the Mid Yield to Convention function as at 30 November 2023 </t>
  </si>
  <si>
    <t>The coupon data has been sourced from Bloomberg using the Coupon function as at 30 November 2023</t>
  </si>
  <si>
    <t>All values are as at Nov-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5</xdr:row>
      <xdr:rowOff>71156</xdr:rowOff>
    </xdr:from>
    <xdr:to>
      <xdr:col>21</xdr:col>
      <xdr:colOff>0</xdr:colOff>
      <xdr:row>69</xdr:row>
      <xdr:rowOff>0</xdr:rowOff>
    </xdr:to>
    <xdr:sp macro="" textlink="">
      <xdr:nvSpPr>
        <xdr:cNvPr id="3" name="TextBox 2"/>
        <xdr:cNvSpPr txBox="1"/>
      </xdr:nvSpPr>
      <xdr:spPr>
        <a:xfrm>
          <a:off x="1842060" y="1130430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356850"/>
          <a:ext cx="597075" cy="864257"/>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3601844" y="103194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1.%20November/website-asx-bonds-monthly-report-nov-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231</v>
          </cell>
        </row>
        <row r="4">
          <cell r="B4">
            <v>45200</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sheetData>
      <sheetData sheetId="10">
        <row r="3">
          <cell r="A3" t="str">
            <v>CAMG</v>
          </cell>
          <cell r="B3" t="str">
            <v>CAMAU Corp</v>
          </cell>
          <cell r="C3">
            <v>6.3032000000000005E-2</v>
          </cell>
          <cell r="D3">
            <v>5.2499999999999998E-2</v>
          </cell>
          <cell r="E3" t="str">
            <v>Qtrly</v>
          </cell>
          <cell r="F3">
            <v>45991</v>
          </cell>
        </row>
        <row r="4">
          <cell r="A4" t="str">
            <v>FSIGA</v>
          </cell>
          <cell r="B4" t="str">
            <v>BW359545@EXCH Corp</v>
          </cell>
          <cell r="C4" t="str">
            <v>NA</v>
          </cell>
          <cell r="D4">
            <v>5.5E-2</v>
          </cell>
          <cell r="E4" t="str">
            <v>Qrtly</v>
          </cell>
          <cell r="F4">
            <v>46296</v>
          </cell>
        </row>
        <row r="5">
          <cell r="A5" t="str">
            <v>MOZG</v>
          </cell>
          <cell r="B5" t="str">
            <v>AU0000174096 isin</v>
          </cell>
          <cell r="C5" t="str">
            <v>NA</v>
          </cell>
          <cell r="D5">
            <v>0.08</v>
          </cell>
          <cell r="E5" t="str">
            <v>Qrtly</v>
          </cell>
          <cell r="F5">
            <v>46350</v>
          </cell>
        </row>
        <row r="6">
          <cell r="A6" t="str">
            <v>NFNG</v>
          </cell>
          <cell r="B6" t="str">
            <v>EF828225@BVAL Corp</v>
          </cell>
          <cell r="C6">
            <v>9.5591000000000009E-2</v>
          </cell>
          <cell r="D6">
            <v>8.3198000000000022E-2</v>
          </cell>
          <cell r="E6" t="str">
            <v>S/A</v>
          </cell>
          <cell r="F6" t="str">
            <v>N/A</v>
          </cell>
        </row>
        <row r="7">
          <cell r="A7" t="str">
            <v>QUBHA</v>
          </cell>
          <cell r="B7" t="str">
            <v>QUBAU 0 10/05/2023 REGS Corp</v>
          </cell>
          <cell r="C7" t="str">
            <v>NA</v>
          </cell>
          <cell r="D7">
            <v>8.1680000000000016E-2</v>
          </cell>
          <cell r="E7" t="str">
            <v>Qtrly</v>
          </cell>
          <cell r="F7">
            <v>45204</v>
          </cell>
        </row>
        <row r="8">
          <cell r="A8" t="str">
            <v>AMPPB</v>
          </cell>
          <cell r="B8" t="str">
            <v>EP058279@EXCH Pfd</v>
          </cell>
          <cell r="C8">
            <v>6.5949999999999995E-2</v>
          </cell>
          <cell r="D8">
            <v>8.8024000000000005E-2</v>
          </cell>
          <cell r="E8" t="str">
            <v>Qtrly</v>
          </cell>
          <cell r="F8">
            <v>46007</v>
          </cell>
        </row>
        <row r="9">
          <cell r="A9" t="str">
            <v>ANZPJ</v>
          </cell>
          <cell r="B9" t="str">
            <v>EP060108@EXCH Pfd</v>
          </cell>
          <cell r="C9">
            <v>7.0499999999999993E-2</v>
          </cell>
          <cell r="D9">
            <v>6.835200000000001E-2</v>
          </cell>
          <cell r="E9" t="str">
            <v>Qtrly</v>
          </cell>
          <cell r="F9">
            <v>47197</v>
          </cell>
        </row>
        <row r="10">
          <cell r="A10" t="str">
            <v>ANZPG</v>
          </cell>
          <cell r="B10" t="str">
            <v>Ep051369@EXCH Pfd</v>
          </cell>
          <cell r="C10">
            <v>5.0110000000000002E-2</v>
          </cell>
          <cell r="D10">
            <v>8.8352E-2</v>
          </cell>
          <cell r="E10" t="str">
            <v>Qtrly</v>
          </cell>
          <cell r="F10">
            <v>45371</v>
          </cell>
        </row>
        <row r="11">
          <cell r="A11" t="str">
            <v>ANZPH</v>
          </cell>
          <cell r="B11" t="str">
            <v>EP053385@EXCH Pfd</v>
          </cell>
          <cell r="C11">
            <v>6.2719999999999998E-2</v>
          </cell>
          <cell r="D11">
            <v>7.9352000000000006E-2</v>
          </cell>
          <cell r="E11" t="str">
            <v>Qtrly</v>
          </cell>
          <cell r="F11">
            <v>45736</v>
          </cell>
        </row>
        <row r="12">
          <cell r="A12" t="str">
            <v>ANZPI</v>
          </cell>
          <cell r="B12" t="str">
            <v>EP059864@EXCH Pfd</v>
          </cell>
          <cell r="C12">
            <v>6.5780000000000005E-2</v>
          </cell>
          <cell r="D12">
            <v>7.1351999999999999E-2</v>
          </cell>
          <cell r="E12" t="str">
            <v>Qtrly</v>
          </cell>
          <cell r="F12">
            <v>46832</v>
          </cell>
        </row>
        <row r="13">
          <cell r="A13" t="str">
            <v>AYUPA</v>
          </cell>
          <cell r="B13" t="str">
            <v>EP059699@EXCH Pfd</v>
          </cell>
          <cell r="C13">
            <v>6.0439999999999994E-2</v>
          </cell>
          <cell r="D13">
            <v>0.05</v>
          </cell>
          <cell r="E13" t="str">
            <v>S/A</v>
          </cell>
          <cell r="F13" t="str">
            <v>N/A</v>
          </cell>
        </row>
        <row r="14">
          <cell r="A14" t="str">
            <v>BENPG</v>
          </cell>
          <cell r="B14" t="str">
            <v>EP053789@EXCH Pfd</v>
          </cell>
          <cell r="C14">
            <v>6.1359999999999998E-2</v>
          </cell>
          <cell r="D14">
            <v>7.8663000000000011E-2</v>
          </cell>
          <cell r="E14" t="str">
            <v>Qtrly</v>
          </cell>
          <cell r="F14">
            <v>45456</v>
          </cell>
        </row>
        <row r="15">
          <cell r="A15" t="str">
            <v>BENPH</v>
          </cell>
          <cell r="B15" t="str">
            <v>EP059556@EXCH Pfd</v>
          </cell>
          <cell r="C15">
            <v>7.1289999999999992E-2</v>
          </cell>
          <cell r="D15">
            <v>7.927300000000001E-2</v>
          </cell>
          <cell r="E15" t="str">
            <v>Qtrly</v>
          </cell>
          <cell r="F15">
            <v>46553</v>
          </cell>
        </row>
        <row r="16">
          <cell r="A16" t="str">
            <v>BOQPE</v>
          </cell>
          <cell r="B16" t="str">
            <v>EP054196@EXCH Pfd</v>
          </cell>
          <cell r="C16">
            <v>6.7220000000000002E-2</v>
          </cell>
          <cell r="D16">
            <v>8.1474000000000005E-2</v>
          </cell>
          <cell r="E16" t="str">
            <v>Qtrly</v>
          </cell>
          <cell r="F16">
            <v>45519</v>
          </cell>
        </row>
        <row r="17">
          <cell r="A17" t="str">
            <v>BOQPF</v>
          </cell>
          <cell r="B17" t="str">
            <v>EP059545@EXCH Pfd</v>
          </cell>
          <cell r="C17">
            <v>7.2249999999999995E-2</v>
          </cell>
          <cell r="D17">
            <v>8.1974000000000005E-2</v>
          </cell>
          <cell r="E17" t="str">
            <v>Qtrly</v>
          </cell>
          <cell r="F17">
            <v>46521</v>
          </cell>
        </row>
        <row r="18">
          <cell r="A18" t="str">
            <v>BOQPG</v>
          </cell>
          <cell r="B18" t="str">
            <v>EP060219@EXCH Pfd</v>
          </cell>
          <cell r="C18">
            <v>7.331E-2</v>
          </cell>
          <cell r="D18">
            <v>7.5273000000000007E-2</v>
          </cell>
          <cell r="E18" t="str">
            <v>Qtrly</v>
          </cell>
          <cell r="F18">
            <v>47102</v>
          </cell>
        </row>
        <row r="19">
          <cell r="A19" t="str">
            <v>C2FHA</v>
          </cell>
          <cell r="B19" t="str">
            <v>BO706757@EXCH Corp</v>
          </cell>
          <cell r="C19">
            <v>9.1082999999999997E-2</v>
          </cell>
          <cell r="D19">
            <v>8.4698000000000009E-2</v>
          </cell>
          <cell r="E19" t="str">
            <v>Qtrly</v>
          </cell>
          <cell r="F19">
            <v>46132</v>
          </cell>
        </row>
        <row r="20">
          <cell r="A20" t="str">
            <v>CBAPG</v>
          </cell>
          <cell r="B20" t="str">
            <v>EP055074@EXCH Pfd</v>
          </cell>
          <cell r="C20">
            <v>6.4299999999999996E-2</v>
          </cell>
          <cell r="D20">
            <v>7.5273000000000007E-2</v>
          </cell>
          <cell r="E20" t="str">
            <v>Qtrly</v>
          </cell>
          <cell r="F20">
            <v>45762</v>
          </cell>
        </row>
        <row r="21">
          <cell r="A21" t="str">
            <v>CBAPH</v>
          </cell>
          <cell r="B21" t="str">
            <v>EP056390@EXCH Pfd</v>
          </cell>
          <cell r="C21">
            <v>2.6099999999999999E-3</v>
          </cell>
          <cell r="D21">
            <v>7.936E-2</v>
          </cell>
          <cell r="E21" t="str">
            <v>Qtrly</v>
          </cell>
          <cell r="F21">
            <v>45408</v>
          </cell>
        </row>
        <row r="22">
          <cell r="A22" t="str">
            <v>CBAPI</v>
          </cell>
          <cell r="B22" t="str">
            <v>EP057917@EXCH Pfd</v>
          </cell>
          <cell r="C22">
            <v>6.8089999999999998E-2</v>
          </cell>
          <cell r="D22">
            <v>7.1273000000000003E-2</v>
          </cell>
          <cell r="E22" t="str">
            <v>Qtrly</v>
          </cell>
          <cell r="F22">
            <v>46497</v>
          </cell>
        </row>
        <row r="23">
          <cell r="A23" t="str">
            <v>CGFPD</v>
          </cell>
          <cell r="B23" t="str">
            <v>EP060298@EXCH Pfd</v>
          </cell>
          <cell r="C23" t="str">
            <v>NA</v>
          </cell>
          <cell r="D23">
            <v>7.2430999999999995E-2</v>
          </cell>
          <cell r="E23" t="str">
            <v>Qtrly</v>
          </cell>
          <cell r="F23">
            <v>47263</v>
          </cell>
        </row>
        <row r="24">
          <cell r="A24" t="str">
            <v>CBAPJ</v>
          </cell>
          <cell r="B24" t="str">
            <v>EP059762@EXCH Pfd</v>
          </cell>
          <cell r="C24">
            <v>6.6529999999999992E-2</v>
          </cell>
          <cell r="D24">
            <v>6.8773000000000001E-2</v>
          </cell>
          <cell r="E24" t="str">
            <v>Qtrly</v>
          </cell>
          <cell r="F24">
            <v>46315</v>
          </cell>
        </row>
        <row r="25">
          <cell r="A25" t="str">
            <v>CBAPK</v>
          </cell>
          <cell r="B25" t="str">
            <v>EP060110@EXCH Pfd</v>
          </cell>
          <cell r="C25">
            <v>7.1559999999999999E-2</v>
          </cell>
          <cell r="D25">
            <v>6.8773000000000001E-2</v>
          </cell>
          <cell r="E25" t="str">
            <v>Qtrly</v>
          </cell>
          <cell r="F25">
            <v>47284</v>
          </cell>
        </row>
        <row r="26">
          <cell r="A26" t="str">
            <v>CBAPL</v>
          </cell>
          <cell r="B26" t="str">
            <v>EP060211@EXCH Pfd</v>
          </cell>
          <cell r="C26">
            <v>6.8449999999999997E-2</v>
          </cell>
          <cell r="D26">
            <v>6.9773000000000016E-2</v>
          </cell>
          <cell r="E26" t="str">
            <v>Qtrly</v>
          </cell>
          <cell r="F26">
            <v>46919</v>
          </cell>
        </row>
        <row r="27">
          <cell r="A27" t="str">
            <v>CGFPB</v>
          </cell>
          <cell r="B27" t="str">
            <v>EP052422@EXCH Pfd</v>
          </cell>
          <cell r="C27" t="str">
            <v>NA</v>
          </cell>
          <cell r="D27" t="str">
            <v>NA</v>
          </cell>
          <cell r="E27" t="str">
            <v>Qtrly</v>
          </cell>
          <cell r="F27">
            <v>45068</v>
          </cell>
        </row>
        <row r="28">
          <cell r="A28" t="str">
            <v>CGFPC</v>
          </cell>
          <cell r="B28" t="str">
            <v>EP059465@EXCH Pfd</v>
          </cell>
          <cell r="C28">
            <v>7.1709999999999996E-2</v>
          </cell>
          <cell r="D28">
            <v>8.9775000000000008E-2</v>
          </cell>
          <cell r="E28" t="str">
            <v>Qtrly</v>
          </cell>
          <cell r="F28">
            <v>46167</v>
          </cell>
        </row>
        <row r="29">
          <cell r="A29" t="str">
            <v>CINPA</v>
          </cell>
          <cell r="B29" t="str">
            <v>EP013877@EXCH Pfd</v>
          </cell>
          <cell r="C29" t="str">
            <v>NA</v>
          </cell>
          <cell r="D29">
            <v>7.0000000000000007E-2</v>
          </cell>
          <cell r="E29" t="str">
            <v>Annual</v>
          </cell>
          <cell r="F29" t="str">
            <v>N/A</v>
          </cell>
        </row>
        <row r="30">
          <cell r="A30" t="str">
            <v>CVCHA</v>
          </cell>
          <cell r="B30" t="str">
            <v>ZK387247@EXCH Corp</v>
          </cell>
          <cell r="C30" t="str">
            <v>N/A</v>
          </cell>
          <cell r="D30">
            <v>9.0486874999999994E-2</v>
          </cell>
          <cell r="E30" t="str">
            <v>Qtrly</v>
          </cell>
          <cell r="F30" t="str">
            <v>N/A</v>
          </cell>
        </row>
        <row r="31">
          <cell r="A31" t="str">
            <v>DCGPA</v>
          </cell>
          <cell r="B31" t="str">
            <v>AU0000286320 isin</v>
          </cell>
          <cell r="C31" t="str">
            <v>NA</v>
          </cell>
          <cell r="D31">
            <v>0.12</v>
          </cell>
          <cell r="E31" t="str">
            <v>S/A</v>
          </cell>
          <cell r="F31">
            <v>46224</v>
          </cell>
        </row>
        <row r="32">
          <cell r="A32" t="str">
            <v>ECPGA</v>
          </cell>
          <cell r="B32" t="str">
            <v>BW368092@EXCH Corp</v>
          </cell>
          <cell r="C32" t="str">
            <v>NA</v>
          </cell>
          <cell r="D32">
            <v>5.5E-2</v>
          </cell>
          <cell r="E32" t="str">
            <v>Qtrly</v>
          </cell>
          <cell r="F32">
            <v>46488</v>
          </cell>
        </row>
        <row r="33">
          <cell r="A33" t="str">
            <v>IAGPE</v>
          </cell>
          <cell r="B33" t="str">
            <v>EP060255@EXCH Pfd</v>
          </cell>
          <cell r="C33">
            <v>7.689E-2</v>
          </cell>
          <cell r="D33">
            <v>7.6272999999999994E-2</v>
          </cell>
          <cell r="E33" t="str">
            <v>Qrtly</v>
          </cell>
          <cell r="F33">
            <v>47284</v>
          </cell>
        </row>
        <row r="34">
          <cell r="A34" t="str">
            <v>GC1PA</v>
          </cell>
          <cell r="B34" t="str">
            <v>BM200756@EXCH Corp</v>
          </cell>
          <cell r="C34" t="str">
            <v>NA</v>
          </cell>
          <cell r="D34">
            <v>5.5999999999999994E-2</v>
          </cell>
          <cell r="E34" t="str">
            <v>S/A</v>
          </cell>
          <cell r="F34">
            <v>47756</v>
          </cell>
        </row>
        <row r="35">
          <cell r="A35" t="str">
            <v>GFLGA</v>
          </cell>
          <cell r="B35" t="str">
            <v>BW361320@EXCH Corp</v>
          </cell>
          <cell r="C35" t="str">
            <v>NA</v>
          </cell>
          <cell r="D35">
            <v>5.5E-2</v>
          </cell>
          <cell r="E35" t="str">
            <v>Qtrly</v>
          </cell>
          <cell r="F35">
            <v>45620</v>
          </cell>
        </row>
        <row r="36">
          <cell r="A36" t="str">
            <v>LFSPA</v>
          </cell>
          <cell r="B36" t="str">
            <v>EP059972@EXCH Pfd</v>
          </cell>
          <cell r="C36">
            <v>0.16536999999999999</v>
          </cell>
          <cell r="D36">
            <v>9.0642E-2</v>
          </cell>
          <cell r="E36" t="str">
            <v>Qtrly</v>
          </cell>
          <cell r="F36">
            <v>46322</v>
          </cell>
        </row>
        <row r="37">
          <cell r="A37" t="str">
            <v>MBLPC</v>
          </cell>
          <cell r="B37" t="str">
            <v>EP058611@EXCH Pfd</v>
          </cell>
          <cell r="C37">
            <v>6.9309999999999997E-2</v>
          </cell>
          <cell r="D37">
            <v>8.8399999999999992E-2</v>
          </cell>
          <cell r="E37" t="str">
            <v>Qtrly</v>
          </cell>
          <cell r="F37">
            <v>46012</v>
          </cell>
        </row>
        <row r="38">
          <cell r="A38" t="str">
            <v>MBLPD</v>
          </cell>
          <cell r="B38" t="str">
            <v>EP059963@EXCH Pfd</v>
          </cell>
          <cell r="C38">
            <v>6.8729999999999999E-2</v>
          </cell>
          <cell r="D38">
            <v>7.2548000000000001E-2</v>
          </cell>
          <cell r="E38" t="str">
            <v>Qtrly</v>
          </cell>
          <cell r="F38">
            <v>47003</v>
          </cell>
        </row>
        <row r="39">
          <cell r="A39" t="str">
            <v>MQGPC</v>
          </cell>
          <cell r="B39" t="str">
            <v>EP055279@EXCH Pfd</v>
          </cell>
          <cell r="C39">
            <v>6.4890000000000003E-2</v>
          </cell>
          <cell r="D39">
            <v>8.1272999999999998E-2</v>
          </cell>
          <cell r="E39" t="str">
            <v>Qtrly</v>
          </cell>
          <cell r="F39">
            <v>45642</v>
          </cell>
        </row>
        <row r="40">
          <cell r="A40" t="str">
            <v>MQGPD</v>
          </cell>
          <cell r="B40" t="str">
            <v>EP056779@EXCH Pfd</v>
          </cell>
          <cell r="C40">
            <v>7.2009999999999991E-2</v>
          </cell>
          <cell r="D40">
            <v>8.277000000000001E-2</v>
          </cell>
          <cell r="E40" t="str">
            <v>Qtrly</v>
          </cell>
          <cell r="F40">
            <v>46275</v>
          </cell>
        </row>
        <row r="41">
          <cell r="A41" t="str">
            <v>MQGPE</v>
          </cell>
          <cell r="B41" t="str">
            <v>EP059759@EXCH Pfd</v>
          </cell>
          <cell r="C41">
            <v>7.1279999999999996E-2</v>
          </cell>
          <cell r="D41">
            <v>7.0194000000000006E-2</v>
          </cell>
          <cell r="E41" t="str">
            <v>Qtrly</v>
          </cell>
          <cell r="F41">
            <v>46648</v>
          </cell>
        </row>
        <row r="42">
          <cell r="A42" t="str">
            <v>MXUPA</v>
          </cell>
          <cell r="B42" t="str">
            <v>MXGAU Float PERP Pfd</v>
          </cell>
          <cell r="C42" t="str">
            <v>NA</v>
          </cell>
          <cell r="D42" t="str">
            <v>NA</v>
          </cell>
          <cell r="E42" t="str">
            <v>Qtrly</v>
          </cell>
          <cell r="F42" t="str">
            <v>N/A</v>
          </cell>
        </row>
        <row r="43">
          <cell r="A43" t="str">
            <v>NABPD</v>
          </cell>
          <cell r="B43" t="str">
            <v>EP050880@EXCH Pfd</v>
          </cell>
          <cell r="C43" t="str">
            <v>NA</v>
          </cell>
          <cell r="D43" t="str">
            <v>NA</v>
          </cell>
          <cell r="E43" t="str">
            <v>Qtrly</v>
          </cell>
          <cell r="F43">
            <v>44749</v>
          </cell>
        </row>
        <row r="44">
          <cell r="A44" t="str">
            <v>NABPF</v>
          </cell>
          <cell r="B44" t="str">
            <v>EP056749@EXCH Pfd</v>
          </cell>
          <cell r="C44">
            <v>6.5129999999999993E-2</v>
          </cell>
          <cell r="D44">
            <v>8.119400000000003E-2</v>
          </cell>
          <cell r="E44" t="str">
            <v>Qtrly</v>
          </cell>
          <cell r="F44">
            <v>46190</v>
          </cell>
        </row>
        <row r="45">
          <cell r="A45" t="str">
            <v>NABPH</v>
          </cell>
          <cell r="B45" t="str">
            <v>EP059657@EXCH Pfd</v>
          </cell>
          <cell r="C45">
            <v>6.7110000000000003E-2</v>
          </cell>
          <cell r="D45">
            <v>7.6194000000000012E-2</v>
          </cell>
          <cell r="E45" t="str">
            <v>Qtrly</v>
          </cell>
          <cell r="F45">
            <v>46738</v>
          </cell>
        </row>
        <row r="46">
          <cell r="A46" t="str">
            <v>NABPJ</v>
          </cell>
          <cell r="B46" t="str">
            <v>EP060360@EXCH Pfd</v>
          </cell>
          <cell r="C46">
            <v>7.3639999999999997E-2</v>
          </cell>
          <cell r="D46">
            <v>6.9225000000000009E-2</v>
          </cell>
          <cell r="E46" t="str">
            <v>Qtrly</v>
          </cell>
          <cell r="F46">
            <v>48747</v>
          </cell>
        </row>
        <row r="47">
          <cell r="A47" t="str">
            <v>NACGA</v>
          </cell>
          <cell r="B47" t="str">
            <v>ZO722450@EXCH Corp</v>
          </cell>
          <cell r="C47" t="str">
            <v>NA</v>
          </cell>
          <cell r="D47">
            <v>5.5E-2</v>
          </cell>
          <cell r="E47" t="str">
            <v>S/A</v>
          </cell>
          <cell r="F47">
            <v>46660</v>
          </cell>
        </row>
        <row r="48">
          <cell r="A48" t="str">
            <v>NCCGA</v>
          </cell>
          <cell r="B48" t="str">
            <v>BP248344@EXCH Corp</v>
          </cell>
          <cell r="C48" t="str">
            <v>NA</v>
          </cell>
          <cell r="D48">
            <v>4.4999999999999998E-2</v>
          </cell>
          <cell r="E48" t="str">
            <v>S/A</v>
          </cell>
          <cell r="F48">
            <v>47026</v>
          </cell>
        </row>
        <row r="49">
          <cell r="A49" t="str">
            <v>RHCPA</v>
          </cell>
          <cell r="B49" t="str">
            <v>RHCAU Float PERP pfd</v>
          </cell>
          <cell r="C49">
            <v>9.0220000000000009E-2</v>
          </cell>
          <cell r="D49">
            <v>9.0698000000000001E-2</v>
          </cell>
          <cell r="E49" t="str">
            <v>S/A</v>
          </cell>
          <cell r="F49" t="str">
            <v>N/A</v>
          </cell>
        </row>
        <row r="50">
          <cell r="A50" t="str">
            <v>SSLPA</v>
          </cell>
          <cell r="B50" t="str">
            <v>EP013853@EXCH Pfd</v>
          </cell>
          <cell r="C50" t="str">
            <v>NA</v>
          </cell>
          <cell r="D50">
            <v>0.05</v>
          </cell>
          <cell r="E50" t="str">
            <v>Annual</v>
          </cell>
          <cell r="F50" t="str">
            <v>N/A</v>
          </cell>
        </row>
        <row r="51">
          <cell r="A51" t="str">
            <v>SUNPF</v>
          </cell>
          <cell r="B51" t="str">
            <v>EP052562@EXCH Pfd</v>
          </cell>
          <cell r="C51" t="str">
            <v>NA</v>
          </cell>
          <cell r="D51">
            <v>8.2194000000000003E-2</v>
          </cell>
          <cell r="E51" t="str">
            <v>Qtrly</v>
          </cell>
          <cell r="F51">
            <v>45124</v>
          </cell>
        </row>
        <row r="52">
          <cell r="A52" t="str">
            <v>SUNPG</v>
          </cell>
          <cell r="B52" t="str">
            <v>Ep053909@EXCH Pfd</v>
          </cell>
          <cell r="C52">
            <v>6.8570000000000006E-2</v>
          </cell>
          <cell r="D52">
            <v>7.7693999999999999E-2</v>
          </cell>
          <cell r="E52" t="str">
            <v>Qtrly</v>
          </cell>
          <cell r="F52">
            <v>45460</v>
          </cell>
        </row>
        <row r="53">
          <cell r="A53" t="str">
            <v>SUNPH</v>
          </cell>
          <cell r="B53" t="str">
            <v>EP058119@EXCH Pfd</v>
          </cell>
          <cell r="C53">
            <v>6.6400000000000001E-2</v>
          </cell>
          <cell r="D53">
            <v>7.1194000000000021E-2</v>
          </cell>
          <cell r="E53" t="str">
            <v>Qtrly</v>
          </cell>
          <cell r="F53">
            <v>46190</v>
          </cell>
        </row>
        <row r="54">
          <cell r="A54" t="str">
            <v>SUNPI</v>
          </cell>
          <cell r="B54" t="str">
            <v>EP059968@EXCH Pfd</v>
          </cell>
          <cell r="C54">
            <v>7.1609999999999993E-2</v>
          </cell>
          <cell r="D54">
            <v>7.0194000000000006E-2</v>
          </cell>
          <cell r="E54" t="str">
            <v>Qtrly</v>
          </cell>
          <cell r="F54">
            <v>46921</v>
          </cell>
        </row>
        <row r="55">
          <cell r="A55" t="str">
            <v>URFPA</v>
          </cell>
          <cell r="B55" t="str">
            <v>URFAU 6.25 PERP pfd</v>
          </cell>
          <cell r="C55" t="str">
            <v>NA</v>
          </cell>
          <cell r="D55" t="str">
            <v>NA</v>
          </cell>
          <cell r="E55" t="str">
            <v>#N/A Invalid Security</v>
          </cell>
          <cell r="F55">
            <v>44927</v>
          </cell>
        </row>
        <row r="56">
          <cell r="A56" t="str">
            <v>WBCPI</v>
          </cell>
          <cell r="B56" t="str">
            <v>EP056431@EXCH Pfd</v>
          </cell>
          <cell r="C56">
            <v>6.6439999999999999E-2</v>
          </cell>
          <cell r="D56">
            <v>7.8194000000000013E-2</v>
          </cell>
          <cell r="E56" t="str">
            <v>Qtrly</v>
          </cell>
          <cell r="F56">
            <v>45504</v>
          </cell>
        </row>
        <row r="57">
          <cell r="A57" t="str">
            <v>WBCPH</v>
          </cell>
          <cell r="B57" t="str">
            <v>EP054833@EXCH Pfd</v>
          </cell>
          <cell r="C57">
            <v>6.3600000000000004E-2</v>
          </cell>
          <cell r="D57">
            <v>7.3455000000000006E-2</v>
          </cell>
          <cell r="E57" t="str">
            <v>Qtrly</v>
          </cell>
          <cell r="F57">
            <v>45922</v>
          </cell>
        </row>
        <row r="58">
          <cell r="A58" t="str">
            <v>WBCPJ</v>
          </cell>
          <cell r="B58" t="str">
            <v>EP059606@EXCH Pfd</v>
          </cell>
          <cell r="C58">
            <v>6.6089999999999996E-2</v>
          </cell>
          <cell r="D58">
            <v>7.5455000000000008E-2</v>
          </cell>
          <cell r="E58" t="str">
            <v>Qtrly</v>
          </cell>
          <cell r="F58">
            <v>46468</v>
          </cell>
        </row>
        <row r="59">
          <cell r="A59" t="str">
            <v>WBCPK</v>
          </cell>
          <cell r="B59" t="str">
            <v>EP059960@EXCH Pfd</v>
          </cell>
          <cell r="C59">
            <v>7.1340000000000001E-2</v>
          </cell>
          <cell r="D59">
            <v>7.0400000000000004E-2</v>
          </cell>
          <cell r="E59" t="str">
            <v>Qtrly</v>
          </cell>
          <cell r="F59">
            <v>47382</v>
          </cell>
        </row>
        <row r="60">
          <cell r="A60" t="str">
            <v>WHFPA</v>
          </cell>
          <cell r="B60" t="str">
            <v>EP042549@EXCH Pfd</v>
          </cell>
          <cell r="C60" t="str">
            <v>NA</v>
          </cell>
          <cell r="D60">
            <v>0</v>
          </cell>
          <cell r="E60" t="str">
            <v>S/A</v>
          </cell>
          <cell r="F60" t="str">
            <v>N/A</v>
          </cell>
        </row>
        <row r="61">
          <cell r="A61" t="str">
            <v>WHFPB</v>
          </cell>
          <cell r="B61" t="str">
            <v>EP042549@EXCH Pfd</v>
          </cell>
          <cell r="C61" t="str">
            <v>NA</v>
          </cell>
          <cell r="D61">
            <v>0</v>
          </cell>
          <cell r="E61" t="str">
            <v>S/A</v>
          </cell>
          <cell r="F61" t="str">
            <v>N/A</v>
          </cell>
        </row>
        <row r="62">
          <cell r="A62" t="str">
            <v>AYUHC</v>
          </cell>
          <cell r="B62" t="str">
            <v>ZR744453@BVAL Corp</v>
          </cell>
          <cell r="C62">
            <v>7.0166000000000006E-2</v>
          </cell>
          <cell r="D62">
            <v>6.1517000000000002E-2</v>
          </cell>
          <cell r="E62" t="str">
            <v>Qtrly</v>
          </cell>
          <cell r="F62">
            <v>45641</v>
          </cell>
        </row>
        <row r="63">
          <cell r="A63" t="str">
            <v>AYUHD</v>
          </cell>
          <cell r="B63" t="str">
            <v>ZR744342@BVAL Corp</v>
          </cell>
          <cell r="C63">
            <v>6.6474000000000005E-2</v>
          </cell>
          <cell r="D63">
            <v>6.3041E-2</v>
          </cell>
          <cell r="E63" t="str">
            <v>Qtrly</v>
          </cell>
          <cell r="F63">
            <v>46371</v>
          </cell>
        </row>
        <row r="64">
          <cell r="A64" t="str">
            <v>MQGPF</v>
          </cell>
          <cell r="B64" t="str">
            <v>EP060177@EXCH Pfd</v>
          </cell>
          <cell r="C64">
            <v>7.0959999999999995E-2</v>
          </cell>
          <cell r="D64">
            <v>7.8238000000000002E-2</v>
          </cell>
          <cell r="E64" t="str">
            <v>Qtrly</v>
          </cell>
          <cell r="F64">
            <v>47373</v>
          </cell>
        </row>
        <row r="65">
          <cell r="A65" t="str">
            <v>NABPI</v>
          </cell>
          <cell r="B65" t="str">
            <v>EP060157@EXCH Pfd</v>
          </cell>
          <cell r="C65">
            <v>7.2239999999999999E-2</v>
          </cell>
          <cell r="D65">
            <v>7.2693999999999995E-2</v>
          </cell>
          <cell r="E65" t="str">
            <v>Qtrly</v>
          </cell>
          <cell r="F65">
            <v>47469</v>
          </cell>
        </row>
        <row r="66">
          <cell r="A66" t="str">
            <v>WBCPL</v>
          </cell>
          <cell r="B66" t="str">
            <v>EP060165@EXCH Pfd</v>
          </cell>
          <cell r="C66">
            <v>6.8000000000000005E-2</v>
          </cell>
          <cell r="D66">
            <v>7.5455000000000008E-2</v>
          </cell>
          <cell r="E66" t="str">
            <v>Qtrly</v>
          </cell>
          <cell r="F66">
            <v>47018</v>
          </cell>
        </row>
        <row r="67">
          <cell r="A67" t="str">
            <v>SNCHA</v>
          </cell>
          <cell r="B67" t="str">
            <v>LW190543@BVAL Corp</v>
          </cell>
          <cell r="C67">
            <v>8.8153000000000009E-2</v>
          </cell>
          <cell r="D67">
            <v>4.8000000000000001E-2</v>
          </cell>
          <cell r="E67" t="str">
            <v>S/A</v>
          </cell>
          <cell r="F67">
            <v>46213</v>
          </cell>
        </row>
        <row r="68">
          <cell r="A68" t="str">
            <v>Add new AGBs from here</v>
          </cell>
        </row>
        <row r="69">
          <cell r="A69" t="str">
            <v>GSBG24</v>
          </cell>
          <cell r="B69" t="str">
            <v>ACGBET 2.75 04/21/2024 Govt</v>
          </cell>
          <cell r="C69">
            <v>4.3289999999999995E-2</v>
          </cell>
          <cell r="D69">
            <v>2.75E-2</v>
          </cell>
          <cell r="E69" t="str">
            <v>S/A</v>
          </cell>
          <cell r="F69">
            <v>45403</v>
          </cell>
        </row>
        <row r="70">
          <cell r="A70" t="str">
            <v>GSBU24</v>
          </cell>
          <cell r="B70" t="str">
            <v>BH786794@BVAL Corp</v>
          </cell>
          <cell r="C70">
            <v>4.3316999999999994E-2</v>
          </cell>
          <cell r="D70">
            <v>2.5000000000000001E-3</v>
          </cell>
          <cell r="E70" t="str">
            <v>S/A</v>
          </cell>
          <cell r="F70">
            <v>45617</v>
          </cell>
        </row>
        <row r="71">
          <cell r="A71" t="str">
            <v>GSBG25</v>
          </cell>
          <cell r="B71" t="str">
            <v>ACGBET 3.25 04/21/2025 Govt</v>
          </cell>
          <cell r="C71">
            <v>4.2272999999999998E-2</v>
          </cell>
          <cell r="D71">
            <v>3.2500000000000001E-2</v>
          </cell>
          <cell r="E71" t="str">
            <v>S/A</v>
          </cell>
          <cell r="F71">
            <v>45768</v>
          </cell>
        </row>
        <row r="72">
          <cell r="A72" t="str">
            <v>GSBU25</v>
          </cell>
          <cell r="B72" t="str">
            <v>BK497459@BVAL Corp</v>
          </cell>
          <cell r="C72">
            <v>4.1036000000000003E-2</v>
          </cell>
          <cell r="D72">
            <v>2.5000000000000001E-3</v>
          </cell>
          <cell r="E72" t="str">
            <v>S/A</v>
          </cell>
          <cell r="F72">
            <v>45982</v>
          </cell>
        </row>
        <row r="73">
          <cell r="A73" t="str">
            <v>GSBG26</v>
          </cell>
          <cell r="B73" t="str">
            <v>EK115084@BVAL Corp</v>
          </cell>
          <cell r="C73">
            <v>4.0286999999999996E-2</v>
          </cell>
          <cell r="D73">
            <v>4.2500000000000003E-2</v>
          </cell>
          <cell r="E73" t="str">
            <v>S/A</v>
          </cell>
          <cell r="F73">
            <v>46133</v>
          </cell>
        </row>
        <row r="74">
          <cell r="A74" t="str">
            <v>GSBQ26</v>
          </cell>
          <cell r="B74" t="str">
            <v>ZO583399@BVAL Corp</v>
          </cell>
          <cell r="C74">
            <v>4.0094999999999999E-2</v>
          </cell>
          <cell r="D74">
            <v>5.0000000000000001E-3</v>
          </cell>
          <cell r="E74" t="str">
            <v>S/A</v>
          </cell>
          <cell r="F74">
            <v>46286</v>
          </cell>
        </row>
        <row r="75">
          <cell r="A75" t="str">
            <v>GSBG27</v>
          </cell>
          <cell r="B75" t="str">
            <v>EJ677723@BVAL Corp</v>
          </cell>
          <cell r="C75">
            <v>4.0105000000000002E-2</v>
          </cell>
          <cell r="D75">
            <v>4.7500000000000001E-2</v>
          </cell>
          <cell r="E75" t="str">
            <v>S/A</v>
          </cell>
          <cell r="F75">
            <v>46498</v>
          </cell>
        </row>
        <row r="76">
          <cell r="A76" t="str">
            <v>GSBU27</v>
          </cell>
          <cell r="B76" t="str">
            <v>JV719311@BVAL Corp</v>
          </cell>
          <cell r="C76">
            <v>4.0239000000000004E-2</v>
          </cell>
          <cell r="D76">
            <v>2.75E-2</v>
          </cell>
          <cell r="E76" t="str">
            <v>S/A</v>
          </cell>
          <cell r="F76">
            <v>46712</v>
          </cell>
        </row>
        <row r="77">
          <cell r="A77" t="str">
            <v>GSBI28</v>
          </cell>
          <cell r="B77" t="str">
            <v>LW075334@BVAL Corp</v>
          </cell>
          <cell r="C77">
            <v>4.0492999999999994E-2</v>
          </cell>
          <cell r="D77">
            <v>2.2499999999999999E-2</v>
          </cell>
          <cell r="E77" t="str">
            <v>S/A</v>
          </cell>
          <cell r="F77">
            <v>46894</v>
          </cell>
        </row>
        <row r="78">
          <cell r="A78" t="str">
            <v>GSBU28</v>
          </cell>
          <cell r="B78" t="str">
            <v>AM564773@BVAL Corp</v>
          </cell>
          <cell r="C78">
            <v>4.0711999999999998E-2</v>
          </cell>
          <cell r="D78">
            <v>2.75E-2</v>
          </cell>
          <cell r="E78" t="str">
            <v>S/A</v>
          </cell>
          <cell r="F78">
            <v>47078</v>
          </cell>
        </row>
        <row r="79">
          <cell r="A79" t="str">
            <v>GSBW34</v>
          </cell>
          <cell r="B79" t="str">
            <v>ZK286746@BVAL Corp</v>
          </cell>
          <cell r="C79">
            <v>4.4386999999999996E-2</v>
          </cell>
          <cell r="D79">
            <v>3.5000000000000003E-2</v>
          </cell>
          <cell r="E79" t="str">
            <v>S/A</v>
          </cell>
          <cell r="F79">
            <v>49299</v>
          </cell>
        </row>
        <row r="80">
          <cell r="A80" t="str">
            <v>GSBG29</v>
          </cell>
          <cell r="B80" t="str">
            <v>AM564773@BVAL Corp</v>
          </cell>
          <cell r="C80">
            <v>4.1092000000000004E-2</v>
          </cell>
          <cell r="D80">
            <v>2.75E-2</v>
          </cell>
          <cell r="E80" t="str">
            <v>S/A</v>
          </cell>
          <cell r="F80">
            <v>47229</v>
          </cell>
        </row>
        <row r="81">
          <cell r="A81" t="str">
            <v>GSBU29</v>
          </cell>
          <cell r="B81" t="str">
            <v>AQ782454@BVAL Corp</v>
          </cell>
          <cell r="C81">
            <v>4.1498E-2</v>
          </cell>
          <cell r="D81">
            <v>2.75E-2</v>
          </cell>
          <cell r="E81" t="str">
            <v>S/A</v>
          </cell>
          <cell r="F81">
            <v>47443</v>
          </cell>
        </row>
        <row r="82">
          <cell r="A82" t="str">
            <v>GSBI41</v>
          </cell>
          <cell r="B82" t="str">
            <v>AT611531@BVAL Corp</v>
          </cell>
          <cell r="C82">
            <v>4.6836999999999997E-2</v>
          </cell>
          <cell r="D82">
            <v>2.75E-2</v>
          </cell>
          <cell r="E82" t="str">
            <v>S/A</v>
          </cell>
          <cell r="F82">
            <v>51642</v>
          </cell>
        </row>
        <row r="83">
          <cell r="A83" t="str">
            <v>GSBI30</v>
          </cell>
          <cell r="B83" t="str">
            <v>AS904988@BVAL Corp</v>
          </cell>
          <cell r="C83">
            <v>4.2045000000000006E-2</v>
          </cell>
          <cell r="D83">
            <v>2.5000000000000001E-2</v>
          </cell>
          <cell r="E83" t="str">
            <v>S/A</v>
          </cell>
          <cell r="F83">
            <v>47624</v>
          </cell>
        </row>
        <row r="84">
          <cell r="A84" t="str">
            <v>GSBW30</v>
          </cell>
          <cell r="B84" t="str">
            <v>BJ444170@BVAL Corp</v>
          </cell>
          <cell r="C84">
            <v>4.2598999999999998E-2</v>
          </cell>
          <cell r="D84">
            <v>0.01</v>
          </cell>
          <cell r="E84" t="str">
            <v>S/A</v>
          </cell>
          <cell r="F84">
            <v>47838</v>
          </cell>
        </row>
        <row r="85">
          <cell r="A85" t="str">
            <v>GSBK31</v>
          </cell>
          <cell r="B85" t="str">
            <v>ZS844507@BVAL Corp</v>
          </cell>
          <cell r="C85">
            <v>4.2984000000000001E-2</v>
          </cell>
          <cell r="D85">
            <v>1.4999999999999999E-2</v>
          </cell>
          <cell r="E85" t="str">
            <v>S/A</v>
          </cell>
          <cell r="F85">
            <v>48020</v>
          </cell>
        </row>
        <row r="86">
          <cell r="A86" t="str">
            <v>GSBU31</v>
          </cell>
          <cell r="B86" t="str">
            <v>ZO174155@BVAL Corp</v>
          </cell>
          <cell r="C86">
            <v>4.3339999999999997E-2</v>
          </cell>
          <cell r="D86">
            <v>0.01</v>
          </cell>
          <cell r="E86" t="str">
            <v>S/A</v>
          </cell>
          <cell r="F86">
            <v>48173</v>
          </cell>
        </row>
        <row r="87">
          <cell r="A87" t="str">
            <v>GSBI32</v>
          </cell>
          <cell r="B87" t="str">
            <v>ZP562505@BVAL Corp</v>
          </cell>
          <cell r="C87">
            <v>4.3621999999999994E-2</v>
          </cell>
          <cell r="D87">
            <v>1.2500000000000001E-2</v>
          </cell>
          <cell r="E87" t="str">
            <v>S/A</v>
          </cell>
          <cell r="F87">
            <v>48355</v>
          </cell>
        </row>
        <row r="88">
          <cell r="A88" t="str">
            <v>GSBU32</v>
          </cell>
          <cell r="B88" t="str">
            <v>BP046241@BVAL Corp</v>
          </cell>
          <cell r="C88">
            <v>4.3898E-2</v>
          </cell>
          <cell r="D88">
            <v>1.7500000000000002E-2</v>
          </cell>
          <cell r="E88" t="str">
            <v>S/A</v>
          </cell>
          <cell r="F88">
            <v>48539</v>
          </cell>
        </row>
        <row r="89">
          <cell r="A89" t="str">
            <v>GSBG33</v>
          </cell>
          <cell r="B89" t="str">
            <v>EJ944087@BVAL Corp</v>
          </cell>
          <cell r="C89">
            <v>4.3978000000000003E-2</v>
          </cell>
          <cell r="D89">
            <v>4.4999999999999998E-2</v>
          </cell>
          <cell r="E89" t="str">
            <v>S/A</v>
          </cell>
          <cell r="F89">
            <v>48690</v>
          </cell>
        </row>
        <row r="90">
          <cell r="A90" t="str">
            <v>GSBU33</v>
          </cell>
          <cell r="B90" t="str">
            <v>BV894801@BVAL Corp</v>
          </cell>
          <cell r="C90">
            <v>4.4104999999999998E-2</v>
          </cell>
          <cell r="D90">
            <v>0.03</v>
          </cell>
          <cell r="E90" t="str">
            <v>S/A</v>
          </cell>
          <cell r="F90">
            <v>48904</v>
          </cell>
        </row>
        <row r="91">
          <cell r="A91" t="str">
            <v>GSBI34</v>
          </cell>
          <cell r="B91" t="str">
            <v>ZN209154@BVAL Corp</v>
          </cell>
          <cell r="C91">
            <v>4.4204999999999994E-2</v>
          </cell>
          <cell r="D91">
            <v>3.7499999999999999E-2</v>
          </cell>
          <cell r="E91" t="str">
            <v>S/A</v>
          </cell>
          <cell r="F91">
            <v>49085</v>
          </cell>
        </row>
        <row r="92">
          <cell r="A92" t="str">
            <v>GSBK35</v>
          </cell>
          <cell r="B92" t="str">
            <v>EK823815@BVAL Corp</v>
          </cell>
          <cell r="C92">
            <v>4.4576999999999999E-2</v>
          </cell>
          <cell r="D92">
            <v>2.75E-2</v>
          </cell>
          <cell r="E92" t="str">
            <v>S/A</v>
          </cell>
          <cell r="F92">
            <v>49481</v>
          </cell>
        </row>
        <row r="93">
          <cell r="A93" t="str">
            <v>GSBG37</v>
          </cell>
          <cell r="B93" t="str">
            <v>EK545078@BVAL Corp</v>
          </cell>
          <cell r="C93">
            <v>4.5279999999999994E-2</v>
          </cell>
          <cell r="D93">
            <v>3.7499999999999999E-2</v>
          </cell>
          <cell r="E93" t="str">
            <v>S/A</v>
          </cell>
          <cell r="F93">
            <v>50151</v>
          </cell>
        </row>
        <row r="94">
          <cell r="A94" t="str">
            <v>GSBK39</v>
          </cell>
          <cell r="B94" t="str">
            <v>QJ175585@BVAL Corp</v>
          </cell>
          <cell r="C94">
            <v>4.6212000000000003E-2</v>
          </cell>
          <cell r="D94">
            <v>3.2500000000000001E-2</v>
          </cell>
          <cell r="E94" t="str">
            <v>S/A</v>
          </cell>
          <cell r="F94">
            <v>50942</v>
          </cell>
        </row>
        <row r="95">
          <cell r="A95" t="str">
            <v>GSBE47</v>
          </cell>
          <cell r="B95" t="str">
            <v>QZ854255@BVAL Corp</v>
          </cell>
          <cell r="C95">
            <v>4.7350000000000003E-2</v>
          </cell>
          <cell r="D95">
            <v>0.03</v>
          </cell>
          <cell r="E95" t="str">
            <v>S/A</v>
          </cell>
          <cell r="F95">
            <v>53772</v>
          </cell>
        </row>
        <row r="96">
          <cell r="A96" t="str">
            <v>GSBK51</v>
          </cell>
          <cell r="B96" t="str">
            <v>BK663216@BVAL Corp</v>
          </cell>
          <cell r="C96">
            <v>4.7190000000000003E-2</v>
          </cell>
          <cell r="D96">
            <v>1.7500000000000002E-2</v>
          </cell>
          <cell r="E96" t="str">
            <v>S/A</v>
          </cell>
          <cell r="F96">
            <v>55325</v>
          </cell>
        </row>
        <row r="97">
          <cell r="A97" t="str">
            <v>GSBK54</v>
          </cell>
          <cell r="B97" t="str">
            <v>ZH576930@BVAL Corp</v>
          </cell>
          <cell r="C97">
            <v>4.6962000000000004E-2</v>
          </cell>
          <cell r="D97">
            <v>4.7500000000000001E-2</v>
          </cell>
          <cell r="E97" t="str">
            <v>S/A</v>
          </cell>
          <cell r="F97">
            <v>56421</v>
          </cell>
        </row>
        <row r="98">
          <cell r="A98" t="str">
            <v>GSIQ25</v>
          </cell>
          <cell r="B98" t="str">
            <v>ACGBET 3 09/20/2025 Govt</v>
          </cell>
          <cell r="C98">
            <v>1.175E-2</v>
          </cell>
          <cell r="D98">
            <v>0.03</v>
          </cell>
          <cell r="E98" t="str">
            <v>Qtrly</v>
          </cell>
          <cell r="F98">
            <v>45920</v>
          </cell>
        </row>
        <row r="99">
          <cell r="A99" t="str">
            <v>GSIU27</v>
          </cell>
          <cell r="B99" t="str">
            <v>ACGBET 0.75 11/21/2027 REGS Corp</v>
          </cell>
          <cell r="C99">
            <v>1.4031E-2</v>
          </cell>
          <cell r="D99">
            <v>7.4999999999999997E-3</v>
          </cell>
          <cell r="E99" t="str">
            <v>Qtrly</v>
          </cell>
          <cell r="F99">
            <v>46712</v>
          </cell>
        </row>
        <row r="100">
          <cell r="A100" t="str">
            <v>GSIQ30</v>
          </cell>
          <cell r="B100" t="str">
            <v>ACGBET 2.5 09/20/2030 Corp</v>
          </cell>
          <cell r="C100">
            <v>1.7520000000000001E-2</v>
          </cell>
          <cell r="D100">
            <v>2.5000000000000001E-2</v>
          </cell>
          <cell r="E100" t="str">
            <v>Qtrly</v>
          </cell>
          <cell r="F100">
            <v>47746</v>
          </cell>
        </row>
        <row r="101">
          <cell r="A101" t="str">
            <v>GSIU32</v>
          </cell>
          <cell r="B101" t="str">
            <v>BR150490@BVAL Corp</v>
          </cell>
          <cell r="C101">
            <v>1.9438999999999998E-2</v>
          </cell>
          <cell r="D101">
            <v>2.5000000000000001E-3</v>
          </cell>
          <cell r="E101" t="str">
            <v>Qtrly</v>
          </cell>
          <cell r="F101">
            <v>48539</v>
          </cell>
        </row>
        <row r="102">
          <cell r="A102" t="str">
            <v>GSIO35</v>
          </cell>
          <cell r="B102" t="str">
            <v>ACGBET 2 08/21/2035 Corp</v>
          </cell>
          <cell r="C102">
            <v>2.0099999999999996E-2</v>
          </cell>
          <cell r="D102">
            <v>0.02</v>
          </cell>
          <cell r="E102" t="str">
            <v>Qtrly</v>
          </cell>
          <cell r="F102">
            <v>49542</v>
          </cell>
        </row>
        <row r="103">
          <cell r="A103" t="str">
            <v>GSIC50</v>
          </cell>
          <cell r="B103" t="str">
            <v>ACGBET 1 02/21/2050 Govt</v>
          </cell>
          <cell r="C103">
            <v>2.1780000000000001E-2</v>
          </cell>
          <cell r="D103">
            <v>0.01</v>
          </cell>
          <cell r="E103" t="str">
            <v>Qtrly</v>
          </cell>
          <cell r="F103">
            <v>54840</v>
          </cell>
        </row>
        <row r="104">
          <cell r="A104" t="str">
            <v>GSIO40</v>
          </cell>
          <cell r="B104" t="str">
            <v>ACGBET 1.25 08/21/2040 REGS Corp</v>
          </cell>
          <cell r="C104">
            <v>2.1086999999999998E-2</v>
          </cell>
          <cell r="D104">
            <v>1.2500000000000001E-2</v>
          </cell>
          <cell r="E104" t="str">
            <v>Qtrly</v>
          </cell>
          <cell r="F104">
            <v>51369</v>
          </cell>
        </row>
        <row r="105">
          <cell r="A105" t="str">
            <v>GSIO35</v>
          </cell>
          <cell r="B105" t="str">
            <v>ACGBET 2 08/21/2035 Corp</v>
          </cell>
          <cell r="C105">
            <v>2.0031E-2</v>
          </cell>
          <cell r="D105">
            <v>0.02</v>
          </cell>
          <cell r="E105" t="str">
            <v>Qtrly</v>
          </cell>
          <cell r="F105">
            <v>49542</v>
          </cell>
        </row>
        <row r="106">
          <cell r="A106" t="str">
            <v>GSIC50</v>
          </cell>
          <cell r="B106" t="str">
            <v>ACGBET 1 02/21/2050 Govt</v>
          </cell>
          <cell r="C106">
            <v>2.2387000000000001E-2</v>
          </cell>
          <cell r="D106">
            <v>0.01</v>
          </cell>
          <cell r="E106" t="str">
            <v>Qtrly</v>
          </cell>
          <cell r="F106">
            <v>54840</v>
          </cell>
        </row>
        <row r="107">
          <cell r="A107" t="str">
            <v>GSIO40</v>
          </cell>
          <cell r="B107" t="str">
            <v>ACGBET 1.25 08/21/2040 REGS Corp</v>
          </cell>
          <cell r="C107">
            <v>2.1406000000000001E-2</v>
          </cell>
          <cell r="D107">
            <v>1.2500000000000001E-2</v>
          </cell>
          <cell r="E107" t="str">
            <v>Qtrly</v>
          </cell>
          <cell r="F107">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23</v>
          </cell>
          <cell r="E9">
            <v>421869.7</v>
          </cell>
          <cell r="F9">
            <v>9310</v>
          </cell>
          <cell r="G9">
            <v>4544</v>
          </cell>
          <cell r="H9">
            <v>9310</v>
          </cell>
          <cell r="K9" t="str">
            <v>SNCHA</v>
          </cell>
          <cell r="L9">
            <v>2</v>
          </cell>
          <cell r="M9">
            <v>27401505.400000002</v>
          </cell>
          <cell r="N9">
            <v>46213</v>
          </cell>
          <cell r="O9">
            <v>290578</v>
          </cell>
          <cell r="P9">
            <v>45149</v>
          </cell>
          <cell r="Q9" t="str">
            <v>Bvm6Wu</v>
          </cell>
          <cell r="R9" t="str">
            <v>Bond 4.80% 10-07-26 Semi</v>
          </cell>
          <cell r="S9" t="str">
            <v>Sandon Capital Investments Limited</v>
          </cell>
          <cell r="Z9">
            <v>9500</v>
          </cell>
          <cell r="AA9">
            <v>9000</v>
          </cell>
        </row>
        <row r="10">
          <cell r="A10" t="str">
            <v>AYUHC</v>
          </cell>
          <cell r="B10" t="str">
            <v>AYUHC.ASX</v>
          </cell>
          <cell r="C10" t="str">
            <v>AYUHC.ASX</v>
          </cell>
          <cell r="D10">
            <v>49</v>
          </cell>
          <cell r="E10">
            <v>1903667.51</v>
          </cell>
          <cell r="F10">
            <v>10000</v>
          </cell>
          <cell r="G10">
            <v>19013</v>
          </cell>
          <cell r="H10">
            <v>10000</v>
          </cell>
          <cell r="K10" t="str">
            <v>AYUHC</v>
          </cell>
          <cell r="L10">
            <v>2</v>
          </cell>
          <cell r="M10">
            <v>31858774.400000002</v>
          </cell>
          <cell r="N10">
            <v>45641</v>
          </cell>
          <cell r="O10">
            <v>321157</v>
          </cell>
          <cell r="P10">
            <v>43756</v>
          </cell>
          <cell r="Q10" t="str">
            <v>Sfym3Wu</v>
          </cell>
          <cell r="R10" t="str">
            <v>Simple Bond 3-Bbsw+2.00% 15-12-24</v>
          </cell>
          <cell r="S10" t="str">
            <v>Australian Unity Limited</v>
          </cell>
          <cell r="U10">
            <v>558.79</v>
          </cell>
          <cell r="Z10">
            <v>10300</v>
          </cell>
          <cell r="AA10">
            <v>9850</v>
          </cell>
        </row>
        <row r="11">
          <cell r="A11" t="str">
            <v>AYUHD</v>
          </cell>
          <cell r="B11" t="str">
            <v>AYUHD.ASX</v>
          </cell>
          <cell r="C11" t="str">
            <v>AYUHD.ASX</v>
          </cell>
          <cell r="D11">
            <v>103</v>
          </cell>
          <cell r="E11">
            <v>2571792.0499999998</v>
          </cell>
          <cell r="F11">
            <v>10055</v>
          </cell>
          <cell r="G11">
            <v>25775</v>
          </cell>
          <cell r="H11">
            <v>10055</v>
          </cell>
          <cell r="K11" t="str">
            <v>AYUHD</v>
          </cell>
          <cell r="L11">
            <v>2</v>
          </cell>
          <cell r="M11">
            <v>206275500</v>
          </cell>
          <cell r="N11">
            <v>46371</v>
          </cell>
          <cell r="O11">
            <v>2070000</v>
          </cell>
          <cell r="P11">
            <v>43756</v>
          </cell>
          <cell r="Q11" t="str">
            <v>Sfym3Wu</v>
          </cell>
          <cell r="R11" t="str">
            <v>Simple Bond 3-Bbsw+2.15% 15-12-26</v>
          </cell>
          <cell r="S11" t="str">
            <v>Australian Unity Limited</v>
          </cell>
          <cell r="U11">
            <v>573.87000000000012</v>
          </cell>
          <cell r="Z11">
            <v>10198</v>
          </cell>
          <cell r="AA11">
            <v>9500</v>
          </cell>
        </row>
        <row r="12">
          <cell r="A12" t="str">
            <v>C2FHA</v>
          </cell>
          <cell r="B12" t="str">
            <v>C2FHA.ASX</v>
          </cell>
          <cell r="C12" t="str">
            <v>C2FHA.ASX</v>
          </cell>
          <cell r="D12">
            <v>173</v>
          </cell>
          <cell r="E12">
            <v>2735518.7679999997</v>
          </cell>
          <cell r="F12">
            <v>9990</v>
          </cell>
          <cell r="G12">
            <v>27376</v>
          </cell>
          <cell r="H12">
            <v>9990</v>
          </cell>
          <cell r="K12" t="str">
            <v>C2FHA</v>
          </cell>
          <cell r="L12">
            <v>2</v>
          </cell>
          <cell r="M12">
            <v>198693000</v>
          </cell>
          <cell r="N12">
            <v>46132</v>
          </cell>
          <cell r="O12">
            <v>1986930</v>
          </cell>
          <cell r="P12">
            <v>44307</v>
          </cell>
          <cell r="Q12" t="str">
            <v>Fym3Wet</v>
          </cell>
          <cell r="R12" t="str">
            <v>Bond 3-Bbsw+4.25% 20-04-26 Qly Sec Red</v>
          </cell>
          <cell r="S12" t="str">
            <v>Centuria Funds Management Limited</v>
          </cell>
          <cell r="U12">
            <v>781.44399999999996</v>
          </cell>
          <cell r="Z12">
            <v>10287</v>
          </cell>
          <cell r="AA12">
            <v>9805</v>
          </cell>
        </row>
        <row r="13">
          <cell r="A13" t="str">
            <v>GSBW34</v>
          </cell>
          <cell r="B13" t="str">
            <v>GSBW34.ASX</v>
          </cell>
          <cell r="C13" t="str">
            <v>GSBW34.ASX</v>
          </cell>
          <cell r="D13">
            <v>0</v>
          </cell>
          <cell r="E13">
            <v>0</v>
          </cell>
          <cell r="F13">
            <v>9080</v>
          </cell>
          <cell r="G13">
            <v>0</v>
          </cell>
          <cell r="H13">
            <v>9080</v>
          </cell>
          <cell r="K13" t="str">
            <v>GSBW34</v>
          </cell>
          <cell r="L13">
            <v>1</v>
          </cell>
          <cell r="M13">
            <v>16641576000.000002</v>
          </cell>
          <cell r="N13">
            <v>49299</v>
          </cell>
          <cell r="O13">
            <v>178000000</v>
          </cell>
          <cell r="P13">
            <v>45044</v>
          </cell>
          <cell r="Q13" t="str">
            <v>Gvm6Wu</v>
          </cell>
          <cell r="R13" t="str">
            <v>Treasury Bond 3.50% 21-12-34 Semi</v>
          </cell>
          <cell r="S13" t="str">
            <v>Commonwealth of Australia</v>
          </cell>
          <cell r="U13">
            <v>175</v>
          </cell>
          <cell r="Z13">
            <v>9996</v>
          </cell>
          <cell r="AA13">
            <v>9080</v>
          </cell>
        </row>
        <row r="14">
          <cell r="A14" t="str">
            <v>CVCHA</v>
          </cell>
          <cell r="B14" t="str">
            <v>CVCHA.ASX</v>
          </cell>
          <cell r="C14" t="str">
            <v>CVCHA.ASX</v>
          </cell>
          <cell r="D14">
            <v>57</v>
          </cell>
          <cell r="E14">
            <v>583789.32000000007</v>
          </cell>
          <cell r="F14">
            <v>10100</v>
          </cell>
          <cell r="G14">
            <v>5830</v>
          </cell>
          <cell r="H14">
            <v>10100</v>
          </cell>
          <cell r="K14" t="str">
            <v>CVCHA</v>
          </cell>
          <cell r="L14">
            <v>2</v>
          </cell>
          <cell r="M14">
            <v>30829590</v>
          </cell>
          <cell r="N14">
            <v>46112</v>
          </cell>
          <cell r="O14">
            <v>311410</v>
          </cell>
          <cell r="P14">
            <v>45042</v>
          </cell>
          <cell r="Q14" t="str">
            <v>Fym3Wut</v>
          </cell>
          <cell r="R14" t="str">
            <v>Bond 3-Bbsw+4.75% 31-03-2026 Cum Red</v>
          </cell>
          <cell r="S14" t="str">
            <v>CVC Limited</v>
          </cell>
          <cell r="U14">
            <v>387.3</v>
          </cell>
          <cell r="Z14">
            <v>10150</v>
          </cell>
          <cell r="AA14">
            <v>9900</v>
          </cell>
        </row>
        <row r="15">
          <cell r="A15" t="str">
            <v>GSBG24</v>
          </cell>
          <cell r="B15" t="str">
            <v>GSBG24.ASX</v>
          </cell>
          <cell r="C15" t="str">
            <v>GSBG24.ASX</v>
          </cell>
          <cell r="D15">
            <v>40</v>
          </cell>
          <cell r="E15">
            <v>3283376.59</v>
          </cell>
          <cell r="F15">
            <v>9999</v>
          </cell>
          <cell r="G15">
            <v>32929</v>
          </cell>
          <cell r="H15">
            <v>9999</v>
          </cell>
          <cell r="K15" t="str">
            <v>GSBG24</v>
          </cell>
          <cell r="L15">
            <v>1</v>
          </cell>
          <cell r="M15">
            <v>35860510000</v>
          </cell>
          <cell r="N15">
            <v>45403</v>
          </cell>
          <cell r="O15">
            <v>359000000</v>
          </cell>
          <cell r="P15">
            <v>41415</v>
          </cell>
          <cell r="Q15" t="str">
            <v>Gvm6Wu</v>
          </cell>
          <cell r="R15" t="str">
            <v>Treasury Bond 2.75% 21-04-24 Semi</v>
          </cell>
          <cell r="S15" t="str">
            <v>Commonwealth of Australia</v>
          </cell>
          <cell r="U15">
            <v>275</v>
          </cell>
          <cell r="Z15">
            <v>10200</v>
          </cell>
          <cell r="AA15">
            <v>9900</v>
          </cell>
        </row>
        <row r="16">
          <cell r="A16" t="str">
            <v>GSBU24</v>
          </cell>
          <cell r="B16" t="str">
            <v>GSBU24.ASX</v>
          </cell>
          <cell r="C16" t="str">
            <v>GSBU24.ASX</v>
          </cell>
          <cell r="D16">
            <v>24</v>
          </cell>
          <cell r="E16">
            <v>1340632.294</v>
          </cell>
          <cell r="F16">
            <v>9646.5</v>
          </cell>
          <cell r="G16">
            <v>13944</v>
          </cell>
          <cell r="H16">
            <v>9646.5</v>
          </cell>
          <cell r="K16" t="str">
            <v>GSBU24</v>
          </cell>
          <cell r="L16">
            <v>1</v>
          </cell>
          <cell r="M16">
            <v>39761988000</v>
          </cell>
          <cell r="N16">
            <v>45617</v>
          </cell>
          <cell r="O16">
            <v>413000000</v>
          </cell>
          <cell r="P16">
            <v>43942</v>
          </cell>
          <cell r="Q16" t="str">
            <v>Gvm6Wu</v>
          </cell>
          <cell r="R16" t="str">
            <v>Treasury Bond 0.25% 21-11-24 Semi</v>
          </cell>
          <cell r="S16" t="str">
            <v>Commonwealth of Australia</v>
          </cell>
          <cell r="U16">
            <v>25</v>
          </cell>
          <cell r="Z16">
            <v>9647.7999999999993</v>
          </cell>
          <cell r="AA16">
            <v>9427.7000000000007</v>
          </cell>
        </row>
        <row r="17">
          <cell r="A17" t="str">
            <v>GSBG25</v>
          </cell>
          <cell r="B17" t="str">
            <v>GSBG25.ASX</v>
          </cell>
          <cell r="C17" t="str">
            <v>GSBG25.ASX</v>
          </cell>
          <cell r="D17">
            <v>164</v>
          </cell>
          <cell r="E17">
            <v>13827398.844000001</v>
          </cell>
          <cell r="F17">
            <v>9902</v>
          </cell>
          <cell r="G17">
            <v>139480</v>
          </cell>
          <cell r="H17">
            <v>9902</v>
          </cell>
          <cell r="K17" t="str">
            <v>GSBG25</v>
          </cell>
          <cell r="L17">
            <v>1</v>
          </cell>
          <cell r="M17">
            <v>41266355000.000008</v>
          </cell>
          <cell r="N17">
            <v>45768</v>
          </cell>
          <cell r="O17">
            <v>415000000</v>
          </cell>
          <cell r="P17">
            <v>41424</v>
          </cell>
          <cell r="Q17" t="str">
            <v>Gvm6Wu</v>
          </cell>
          <cell r="R17" t="str">
            <v>Treasury Bond 3.25% 21-04-25 Semi</v>
          </cell>
          <cell r="S17" t="str">
            <v>Commonwealth of Australia</v>
          </cell>
          <cell r="U17">
            <v>325</v>
          </cell>
          <cell r="Z17">
            <v>10333.5</v>
          </cell>
          <cell r="AA17">
            <v>9830</v>
          </cell>
        </row>
        <row r="18">
          <cell r="A18" t="str">
            <v>GSBU25</v>
          </cell>
          <cell r="B18" t="str">
            <v>GSBU25.ASX</v>
          </cell>
          <cell r="C18" t="str">
            <v>GSBU25.ASX</v>
          </cell>
          <cell r="D18">
            <v>7</v>
          </cell>
          <cell r="E18">
            <v>705941.94</v>
          </cell>
          <cell r="F18">
            <v>9279</v>
          </cell>
          <cell r="G18">
            <v>7626</v>
          </cell>
          <cell r="H18">
            <v>9279</v>
          </cell>
          <cell r="K18" t="str">
            <v>GSBU25</v>
          </cell>
          <cell r="L18">
            <v>1</v>
          </cell>
          <cell r="M18">
            <v>36373680000</v>
          </cell>
          <cell r="N18">
            <v>45982</v>
          </cell>
          <cell r="O18">
            <v>392000000</v>
          </cell>
          <cell r="P18">
            <v>44039</v>
          </cell>
          <cell r="Q18" t="str">
            <v>Gvm6Wu</v>
          </cell>
          <cell r="R18" t="str">
            <v>Treasury Bond 0.25% 21-11-25 Semi</v>
          </cell>
          <cell r="S18" t="str">
            <v>Commonwealth of Australia</v>
          </cell>
          <cell r="U18">
            <v>25</v>
          </cell>
          <cell r="Z18">
            <v>9365</v>
          </cell>
          <cell r="AA18">
            <v>9122</v>
          </cell>
        </row>
        <row r="19">
          <cell r="A19" t="str">
            <v>GSBG26</v>
          </cell>
          <cell r="B19" t="str">
            <v>GSBG26.ASX</v>
          </cell>
          <cell r="C19" t="str">
            <v>GSBG26.ASX</v>
          </cell>
          <cell r="D19">
            <v>70</v>
          </cell>
          <cell r="E19">
            <v>1470211.4949999996</v>
          </cell>
          <cell r="F19">
            <v>10102.6</v>
          </cell>
          <cell r="G19">
            <v>14629</v>
          </cell>
          <cell r="H19">
            <v>10102.6</v>
          </cell>
          <cell r="K19" t="str">
            <v>GSBG26</v>
          </cell>
          <cell r="L19">
            <v>1</v>
          </cell>
          <cell r="M19">
            <v>40169052000.000008</v>
          </cell>
          <cell r="N19">
            <v>46133</v>
          </cell>
          <cell r="O19">
            <v>396000000</v>
          </cell>
          <cell r="P19">
            <v>41716</v>
          </cell>
          <cell r="Q19" t="str">
            <v>Gvm6Wu</v>
          </cell>
          <cell r="R19" t="str">
            <v>Treasury Bond 4.25% 21-04-26 Semi</v>
          </cell>
          <cell r="S19" t="str">
            <v>Commonwealth of Australia</v>
          </cell>
          <cell r="U19">
            <v>425</v>
          </cell>
          <cell r="Z19">
            <v>10622.2</v>
          </cell>
          <cell r="AA19">
            <v>9967.4</v>
          </cell>
        </row>
        <row r="20">
          <cell r="A20" t="str">
            <v>GSBQ26</v>
          </cell>
          <cell r="B20" t="str">
            <v>GSBQ26.ASX</v>
          </cell>
          <cell r="C20" t="str">
            <v>GSBQ26.ASX</v>
          </cell>
          <cell r="D20">
            <v>9</v>
          </cell>
          <cell r="E20">
            <v>974831.73</v>
          </cell>
          <cell r="F20">
            <v>9055.2000000000007</v>
          </cell>
          <cell r="G20">
            <v>10770</v>
          </cell>
          <cell r="H20">
            <v>9055.2000000000007</v>
          </cell>
          <cell r="K20" t="str">
            <v>GSBQ26</v>
          </cell>
          <cell r="L20">
            <v>1</v>
          </cell>
          <cell r="M20">
            <v>34953072000.000008</v>
          </cell>
          <cell r="N20">
            <v>46286</v>
          </cell>
          <cell r="O20">
            <v>386000000</v>
          </cell>
          <cell r="P20">
            <v>44104</v>
          </cell>
          <cell r="Q20" t="str">
            <v>Gvm6Wu</v>
          </cell>
          <cell r="R20" t="str">
            <v>Treasury Bond 0.50% 21-09-26 Semi</v>
          </cell>
          <cell r="S20" t="str">
            <v>Commonwealth of Australia</v>
          </cell>
          <cell r="U20">
            <v>50</v>
          </cell>
          <cell r="Z20">
            <v>9245.4</v>
          </cell>
          <cell r="AA20">
            <v>8972</v>
          </cell>
        </row>
        <row r="21">
          <cell r="A21" t="str">
            <v>GSBG27</v>
          </cell>
          <cell r="B21" t="str">
            <v>GSBG27.ASX</v>
          </cell>
          <cell r="C21" t="str">
            <v>GSBG27.ASX</v>
          </cell>
          <cell r="D21">
            <v>95</v>
          </cell>
          <cell r="E21">
            <v>1159921.1200000001</v>
          </cell>
          <cell r="F21">
            <v>10300</v>
          </cell>
          <cell r="G21">
            <v>11320</v>
          </cell>
          <cell r="H21">
            <v>10300</v>
          </cell>
          <cell r="K21" t="str">
            <v>GSBG27</v>
          </cell>
          <cell r="L21">
            <v>1</v>
          </cell>
          <cell r="M21">
            <v>37969370983.599998</v>
          </cell>
          <cell r="N21">
            <v>46498</v>
          </cell>
          <cell r="O21">
            <v>366995660</v>
          </cell>
          <cell r="P21">
            <v>41415</v>
          </cell>
          <cell r="Q21" t="str">
            <v>Gvm6Wu</v>
          </cell>
          <cell r="R21" t="str">
            <v>Treasury Bond 4.75% 21-04-27 Semi</v>
          </cell>
          <cell r="S21" t="str">
            <v>Commonwealth of Australia</v>
          </cell>
          <cell r="U21">
            <v>475</v>
          </cell>
          <cell r="Z21">
            <v>10990</v>
          </cell>
          <cell r="AA21">
            <v>10125</v>
          </cell>
        </row>
        <row r="22">
          <cell r="A22" t="str">
            <v>GSBU27</v>
          </cell>
          <cell r="B22" t="str">
            <v>GSBU27.ASX</v>
          </cell>
          <cell r="C22" t="str">
            <v>GSBU27.ASX</v>
          </cell>
          <cell r="D22">
            <v>36</v>
          </cell>
          <cell r="E22">
            <v>466262.02</v>
          </cell>
          <cell r="F22">
            <v>9547</v>
          </cell>
          <cell r="G22">
            <v>4901</v>
          </cell>
          <cell r="H22">
            <v>9547</v>
          </cell>
          <cell r="K22" t="str">
            <v>GSBU27</v>
          </cell>
          <cell r="L22">
            <v>1</v>
          </cell>
          <cell r="M22">
            <v>30860480000</v>
          </cell>
          <cell r="N22">
            <v>46712</v>
          </cell>
          <cell r="O22">
            <v>322000000</v>
          </cell>
          <cell r="P22">
            <v>42397</v>
          </cell>
          <cell r="Q22" t="str">
            <v>Gvm6Wu</v>
          </cell>
          <cell r="R22" t="str">
            <v>Treasury Bond 2.75% 21-11-27 Semi</v>
          </cell>
          <cell r="S22" t="str">
            <v>Commonwealth of Australia</v>
          </cell>
          <cell r="U22">
            <v>275</v>
          </cell>
          <cell r="Z22">
            <v>10046</v>
          </cell>
          <cell r="AA22">
            <v>9423</v>
          </cell>
        </row>
        <row r="23">
          <cell r="A23" t="str">
            <v>GSBI28</v>
          </cell>
          <cell r="B23" t="str">
            <v>GSBI28.ASX</v>
          </cell>
          <cell r="C23" t="str">
            <v>GSBI28.ASX</v>
          </cell>
          <cell r="D23">
            <v>4</v>
          </cell>
          <cell r="E23">
            <v>20727.129999999997</v>
          </cell>
          <cell r="F23">
            <v>9216</v>
          </cell>
          <cell r="G23">
            <v>225</v>
          </cell>
          <cell r="H23">
            <v>9216</v>
          </cell>
          <cell r="K23" t="str">
            <v>GSBI28</v>
          </cell>
          <cell r="L23">
            <v>1</v>
          </cell>
          <cell r="M23">
            <v>30277000000</v>
          </cell>
          <cell r="N23">
            <v>46894</v>
          </cell>
          <cell r="O23">
            <v>325000000</v>
          </cell>
          <cell r="P23">
            <v>42509</v>
          </cell>
          <cell r="Q23" t="str">
            <v>Gvm6Wu</v>
          </cell>
          <cell r="R23" t="str">
            <v>Treasury Bond 2.25% 21-05-28 Semi</v>
          </cell>
          <cell r="S23" t="str">
            <v>Commonwealth of Australia</v>
          </cell>
          <cell r="U23">
            <v>225</v>
          </cell>
          <cell r="Z23">
            <v>9780</v>
          </cell>
          <cell r="AA23">
            <v>9201</v>
          </cell>
        </row>
        <row r="24">
          <cell r="A24" t="str">
            <v>GSBU28</v>
          </cell>
          <cell r="B24" t="str">
            <v>GSBU28.ASX</v>
          </cell>
          <cell r="C24" t="str">
            <v>GSBU28.ASX</v>
          </cell>
          <cell r="D24">
            <v>21</v>
          </cell>
          <cell r="E24">
            <v>671888.05200000003</v>
          </cell>
          <cell r="F24">
            <v>9424.7000000000007</v>
          </cell>
          <cell r="G24">
            <v>7178</v>
          </cell>
          <cell r="H24">
            <v>9424.7000000000007</v>
          </cell>
          <cell r="K24" t="str">
            <v>GSBU28</v>
          </cell>
          <cell r="L24">
            <v>1</v>
          </cell>
          <cell r="M24">
            <v>32696688000</v>
          </cell>
          <cell r="N24">
            <v>47078</v>
          </cell>
          <cell r="O24">
            <v>348000000</v>
          </cell>
          <cell r="P24">
            <v>42796</v>
          </cell>
          <cell r="Q24" t="str">
            <v>Gvm6Wu</v>
          </cell>
          <cell r="R24" t="str">
            <v>Treasury Bond 2.75% 21-11-28 Semi</v>
          </cell>
          <cell r="S24" t="str">
            <v>Commonwealth of Australia</v>
          </cell>
          <cell r="U24">
            <v>275</v>
          </cell>
          <cell r="Z24">
            <v>10027.299999999999</v>
          </cell>
          <cell r="AA24">
            <v>9295.2000000000007</v>
          </cell>
        </row>
        <row r="25">
          <cell r="A25" t="str">
            <v>GSBG29</v>
          </cell>
          <cell r="B25" t="str">
            <v>GSBG29.ASX</v>
          </cell>
          <cell r="C25" t="str">
            <v>GSBG29.ASX</v>
          </cell>
          <cell r="D25">
            <v>79</v>
          </cell>
          <cell r="E25">
            <v>3329237.9160000002</v>
          </cell>
          <cell r="F25">
            <v>9631.2000000000007</v>
          </cell>
          <cell r="G25">
            <v>34790</v>
          </cell>
          <cell r="H25">
            <v>9631.2000000000007</v>
          </cell>
          <cell r="K25" t="str">
            <v>GSBG29</v>
          </cell>
          <cell r="L25">
            <v>1</v>
          </cell>
          <cell r="M25">
            <v>35417995361.129997</v>
          </cell>
          <cell r="N25">
            <v>47229</v>
          </cell>
          <cell r="O25">
            <v>365998030</v>
          </cell>
          <cell r="P25">
            <v>41415</v>
          </cell>
          <cell r="Q25" t="str">
            <v>Gvm6Wu</v>
          </cell>
          <cell r="R25" t="str">
            <v>Treasury Bond 3.25% 21-04-29 Semi</v>
          </cell>
          <cell r="S25" t="str">
            <v>Commonwealth of Australia</v>
          </cell>
          <cell r="U25">
            <v>325</v>
          </cell>
          <cell r="Z25">
            <v>10337.5</v>
          </cell>
          <cell r="AA25">
            <v>9340</v>
          </cell>
        </row>
        <row r="26">
          <cell r="A26" t="str">
            <v>GSBU29</v>
          </cell>
          <cell r="B26" t="str">
            <v>GSBU29.ASX</v>
          </cell>
          <cell r="C26" t="str">
            <v>GSBU29.ASX</v>
          </cell>
          <cell r="D26">
            <v>48</v>
          </cell>
          <cell r="E26">
            <v>92805.29</v>
          </cell>
          <cell r="F26">
            <v>9257</v>
          </cell>
          <cell r="G26">
            <v>1004</v>
          </cell>
          <cell r="H26">
            <v>9257</v>
          </cell>
          <cell r="K26" t="str">
            <v>GSBU29</v>
          </cell>
          <cell r="L26">
            <v>1</v>
          </cell>
          <cell r="M26">
            <v>32135670000</v>
          </cell>
          <cell r="N26">
            <v>47443</v>
          </cell>
          <cell r="O26">
            <v>347000000</v>
          </cell>
          <cell r="P26">
            <v>43129</v>
          </cell>
          <cell r="Q26" t="str">
            <v>Gvm6Wu</v>
          </cell>
          <cell r="R26" t="str">
            <v>Treasury Bond 2.75% 21-11-29 Semi</v>
          </cell>
          <cell r="S26" t="str">
            <v>Commonwealth of Australia</v>
          </cell>
          <cell r="U26">
            <v>275</v>
          </cell>
          <cell r="Z26">
            <v>9976</v>
          </cell>
          <cell r="AA26">
            <v>9115</v>
          </cell>
        </row>
        <row r="27">
          <cell r="A27" t="str">
            <v>GSBI30</v>
          </cell>
          <cell r="B27" t="str">
            <v>GSBI30.ASX</v>
          </cell>
          <cell r="C27" t="str">
            <v>GSBI30.ASX</v>
          </cell>
          <cell r="D27">
            <v>2</v>
          </cell>
          <cell r="E27">
            <v>2706.5230000000001</v>
          </cell>
          <cell r="F27">
            <v>8996.6</v>
          </cell>
          <cell r="G27">
            <v>30</v>
          </cell>
          <cell r="H27">
            <v>8996.6</v>
          </cell>
          <cell r="K27" t="str">
            <v>GSBI30</v>
          </cell>
          <cell r="L27">
            <v>1</v>
          </cell>
          <cell r="M27">
            <v>33377386000</v>
          </cell>
          <cell r="N27">
            <v>47624</v>
          </cell>
          <cell r="O27">
            <v>371000000</v>
          </cell>
          <cell r="P27">
            <v>43265</v>
          </cell>
          <cell r="Q27" t="str">
            <v>Gvm6Wu</v>
          </cell>
          <cell r="R27" t="str">
            <v>Treasury Bond 2.50% 21-05-30 Semi</v>
          </cell>
          <cell r="S27" t="str">
            <v>Commonwealth of Australia</v>
          </cell>
          <cell r="U27">
            <v>250</v>
          </cell>
          <cell r="Z27">
            <v>9724.2000000000007</v>
          </cell>
          <cell r="AA27">
            <v>8940.1</v>
          </cell>
        </row>
        <row r="28">
          <cell r="A28" t="str">
            <v>GSBW30</v>
          </cell>
          <cell r="B28" t="str">
            <v>GSBW30.ASX</v>
          </cell>
          <cell r="C28" t="str">
            <v>GSBW30.ASX</v>
          </cell>
          <cell r="D28">
            <v>17</v>
          </cell>
          <cell r="E28">
            <v>519569.0799999999</v>
          </cell>
          <cell r="F28">
            <v>8063</v>
          </cell>
          <cell r="G28">
            <v>6487</v>
          </cell>
          <cell r="H28">
            <v>8063</v>
          </cell>
          <cell r="K28" t="str">
            <v>GSBW30</v>
          </cell>
          <cell r="L28">
            <v>1</v>
          </cell>
          <cell r="M28">
            <v>31107060000</v>
          </cell>
          <cell r="N28">
            <v>47838</v>
          </cell>
          <cell r="O28">
            <v>387000000</v>
          </cell>
          <cell r="P28">
            <v>43972</v>
          </cell>
          <cell r="Q28" t="str">
            <v>Gvm6Wu</v>
          </cell>
          <cell r="R28" t="str">
            <v>Treasury Bond 1.00% 21-12-30 Semi</v>
          </cell>
          <cell r="S28" t="str">
            <v>Commonwealth of Australia</v>
          </cell>
          <cell r="U28">
            <v>100</v>
          </cell>
          <cell r="Z28">
            <v>8631</v>
          </cell>
          <cell r="AA28">
            <v>7728</v>
          </cell>
        </row>
        <row r="29">
          <cell r="A29" t="str">
            <v>GSBK31</v>
          </cell>
          <cell r="B29" t="str">
            <v>GSBK31.ASX</v>
          </cell>
          <cell r="C29" t="str">
            <v>GSBK31.ASX</v>
          </cell>
          <cell r="D29">
            <v>7</v>
          </cell>
          <cell r="E29">
            <v>265480.07199999999</v>
          </cell>
          <cell r="F29">
            <v>8340</v>
          </cell>
          <cell r="G29">
            <v>3297</v>
          </cell>
          <cell r="H29">
            <v>8340</v>
          </cell>
          <cell r="K29" t="str">
            <v>GSBK31</v>
          </cell>
          <cell r="L29">
            <v>1</v>
          </cell>
          <cell r="M29">
            <v>31775400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7993.4</v>
          </cell>
        </row>
        <row r="30">
          <cell r="A30" t="str">
            <v>GSBU31</v>
          </cell>
          <cell r="B30" t="str">
            <v>GSBU31.ASX</v>
          </cell>
          <cell r="C30" t="str">
            <v>GSBU31.ASX</v>
          </cell>
          <cell r="D30">
            <v>18</v>
          </cell>
          <cell r="E30">
            <v>770384.14999999991</v>
          </cell>
          <cell r="F30">
            <v>7775</v>
          </cell>
          <cell r="G30">
            <v>9976</v>
          </cell>
          <cell r="H30">
            <v>7775</v>
          </cell>
          <cell r="K30" t="str">
            <v>GSBU31</v>
          </cell>
          <cell r="L30">
            <v>1</v>
          </cell>
          <cell r="M30">
            <v>32386640000</v>
          </cell>
          <cell r="N30">
            <v>48173</v>
          </cell>
          <cell r="O30">
            <v>418000000</v>
          </cell>
          <cell r="P30">
            <v>44076</v>
          </cell>
          <cell r="Q30" t="str">
            <v>Gvm6Wu</v>
          </cell>
          <cell r="R30" t="str">
            <v>Treasury Bond 1.00% 21-11-31 Semi</v>
          </cell>
          <cell r="S30" t="str">
            <v>Commonwealth of Australia</v>
          </cell>
          <cell r="U30">
            <v>100</v>
          </cell>
          <cell r="Z30">
            <v>8457</v>
          </cell>
          <cell r="AA30">
            <v>7458</v>
          </cell>
        </row>
        <row r="31">
          <cell r="A31" t="str">
            <v>GSBI32</v>
          </cell>
          <cell r="B31" t="str">
            <v>GSBI32.ASX</v>
          </cell>
          <cell r="C31" t="str">
            <v>GSBI32.ASX</v>
          </cell>
          <cell r="D31">
            <v>19</v>
          </cell>
          <cell r="E31">
            <v>1884146.5900000003</v>
          </cell>
          <cell r="F31">
            <v>7836</v>
          </cell>
          <cell r="G31">
            <v>24256</v>
          </cell>
          <cell r="H31">
            <v>7836</v>
          </cell>
          <cell r="K31" t="str">
            <v>GSBI32</v>
          </cell>
          <cell r="L31">
            <v>1</v>
          </cell>
          <cell r="M31">
            <v>30795480000</v>
          </cell>
          <cell r="N31">
            <v>48355</v>
          </cell>
          <cell r="O31">
            <v>393000000</v>
          </cell>
          <cell r="P31">
            <v>43858</v>
          </cell>
          <cell r="Q31" t="str">
            <v>Gvm6Wu</v>
          </cell>
          <cell r="R31" t="str">
            <v>Treasury Bond 1.25% 21-05-32 Semi</v>
          </cell>
          <cell r="S31" t="str">
            <v>Commonwealth of Australia</v>
          </cell>
          <cell r="U31">
            <v>125</v>
          </cell>
          <cell r="Z31">
            <v>8544</v>
          </cell>
          <cell r="AA31">
            <v>7573</v>
          </cell>
        </row>
        <row r="32">
          <cell r="A32" t="str">
            <v>GSBU32</v>
          </cell>
          <cell r="B32" t="str">
            <v>GSBU32.ASX</v>
          </cell>
          <cell r="C32" t="str">
            <v>GSBU32.ASX</v>
          </cell>
          <cell r="D32">
            <v>0</v>
          </cell>
          <cell r="E32">
            <v>0</v>
          </cell>
          <cell r="F32">
            <v>7831</v>
          </cell>
          <cell r="G32">
            <v>0</v>
          </cell>
          <cell r="H32">
            <v>7831</v>
          </cell>
          <cell r="K32" t="str">
            <v>GSBU32</v>
          </cell>
          <cell r="L32">
            <v>1</v>
          </cell>
          <cell r="M32">
            <v>22709900000</v>
          </cell>
          <cell r="N32">
            <v>48539</v>
          </cell>
          <cell r="O32">
            <v>290000000</v>
          </cell>
          <cell r="P32">
            <v>44307</v>
          </cell>
          <cell r="Q32" t="str">
            <v>Gvm6Wu</v>
          </cell>
          <cell r="R32" t="str">
            <v>Treasury Bond 1.75% 21-11-32 Semi</v>
          </cell>
          <cell r="S32" t="str">
            <v>Commonwealth of Australia</v>
          </cell>
          <cell r="U32">
            <v>175</v>
          </cell>
          <cell r="Z32">
            <v>8819</v>
          </cell>
          <cell r="AA32">
            <v>7831</v>
          </cell>
        </row>
        <row r="33">
          <cell r="A33" t="str">
            <v>GSBG33</v>
          </cell>
          <cell r="B33" t="str">
            <v>GSBG33.ASX</v>
          </cell>
          <cell r="C33" t="str">
            <v>GSBG33.ASX</v>
          </cell>
          <cell r="D33">
            <v>294</v>
          </cell>
          <cell r="E33">
            <v>13800412.400000004</v>
          </cell>
          <cell r="F33">
            <v>10190</v>
          </cell>
          <cell r="G33">
            <v>138000</v>
          </cell>
          <cell r="H33">
            <v>10190</v>
          </cell>
          <cell r="K33" t="str">
            <v>GSBG33</v>
          </cell>
          <cell r="L33">
            <v>1</v>
          </cell>
          <cell r="M33">
            <v>26568220000</v>
          </cell>
          <cell r="N33">
            <v>48690</v>
          </cell>
          <cell r="O33">
            <v>259000000</v>
          </cell>
          <cell r="P33">
            <v>41600</v>
          </cell>
          <cell r="Q33" t="str">
            <v>Gvm6Wu</v>
          </cell>
          <cell r="R33" t="str">
            <v>Treasury Bond 4.50% 21-04-33 Semi</v>
          </cell>
          <cell r="S33" t="str">
            <v>Commonwealth of Australia</v>
          </cell>
          <cell r="U33">
            <v>450</v>
          </cell>
          <cell r="Z33">
            <v>11500</v>
          </cell>
          <cell r="AA33">
            <v>9700</v>
          </cell>
        </row>
        <row r="34">
          <cell r="A34" t="str">
            <v>GSBU33</v>
          </cell>
          <cell r="B34" t="str">
            <v>GSBU33.ASX</v>
          </cell>
          <cell r="C34" t="str">
            <v>GSBU33.ASX</v>
          </cell>
          <cell r="D34">
            <v>12</v>
          </cell>
          <cell r="E34">
            <v>1962818.1580000001</v>
          </cell>
          <cell r="F34">
            <v>8887.2000000000007</v>
          </cell>
          <cell r="G34">
            <v>22064</v>
          </cell>
          <cell r="H34">
            <v>8887.2000000000007</v>
          </cell>
          <cell r="K34" t="str">
            <v>GSBU33</v>
          </cell>
          <cell r="L34">
            <v>1</v>
          </cell>
          <cell r="M34">
            <v>20358225000</v>
          </cell>
          <cell r="N34">
            <v>48904</v>
          </cell>
          <cell r="O34">
            <v>225000000</v>
          </cell>
          <cell r="P34">
            <v>44670</v>
          </cell>
          <cell r="Q34" t="str">
            <v>Gvm6Wu</v>
          </cell>
          <cell r="R34" t="str">
            <v>Treasury Bond 3.00% 21-11-33 Semi</v>
          </cell>
          <cell r="S34" t="str">
            <v>Commonwealth of Australia</v>
          </cell>
          <cell r="U34">
            <v>300</v>
          </cell>
          <cell r="Z34">
            <v>9941.4</v>
          </cell>
          <cell r="AA34">
            <v>8690.7000000000007</v>
          </cell>
        </row>
        <row r="35">
          <cell r="A35" t="str">
            <v>GSBI34</v>
          </cell>
          <cell r="B35" t="str">
            <v>GSBI34.ASX</v>
          </cell>
          <cell r="C35" t="str">
            <v>GSBI34.ASX</v>
          </cell>
          <cell r="D35">
            <v>21</v>
          </cell>
          <cell r="E35">
            <v>863487.44</v>
          </cell>
          <cell r="F35">
            <v>9553</v>
          </cell>
          <cell r="G35">
            <v>9122</v>
          </cell>
          <cell r="H35">
            <v>9553</v>
          </cell>
          <cell r="K35" t="str">
            <v>GSBI34</v>
          </cell>
          <cell r="L35">
            <v>1</v>
          </cell>
          <cell r="M35">
            <v>17786680000</v>
          </cell>
          <cell r="N35">
            <v>49085</v>
          </cell>
          <cell r="O35">
            <v>188000000</v>
          </cell>
          <cell r="P35">
            <v>44882</v>
          </cell>
          <cell r="Q35" t="str">
            <v>Gvm6Wu</v>
          </cell>
          <cell r="R35" t="str">
            <v>Treasury Bond 3.75% 21-05-34 Semi</v>
          </cell>
          <cell r="S35" t="str">
            <v>Commonwealth of Australia</v>
          </cell>
          <cell r="U35">
            <v>375</v>
          </cell>
          <cell r="Z35">
            <v>10658</v>
          </cell>
          <cell r="AA35">
            <v>9223</v>
          </cell>
        </row>
        <row r="36">
          <cell r="A36" t="str">
            <v>GSBK35</v>
          </cell>
          <cell r="B36" t="str">
            <v>GSBK35.ASX</v>
          </cell>
          <cell r="C36" t="str">
            <v>GSBK35.ASX</v>
          </cell>
          <cell r="D36">
            <v>18</v>
          </cell>
          <cell r="E36">
            <v>501621.3</v>
          </cell>
          <cell r="F36">
            <v>8692</v>
          </cell>
          <cell r="G36">
            <v>5863</v>
          </cell>
          <cell r="H36">
            <v>8692</v>
          </cell>
          <cell r="K36" t="str">
            <v>GSBK35</v>
          </cell>
          <cell r="L36">
            <v>1</v>
          </cell>
          <cell r="M36">
            <v>13535745000</v>
          </cell>
          <cell r="N36">
            <v>49481</v>
          </cell>
          <cell r="O36">
            <v>154500000</v>
          </cell>
          <cell r="P36">
            <v>42093</v>
          </cell>
          <cell r="Q36" t="str">
            <v>Gvm6Wu</v>
          </cell>
          <cell r="R36" t="str">
            <v>Treasury Bond 2.75% 21-06-35 Semi</v>
          </cell>
          <cell r="S36" t="str">
            <v>Commonwealth of Australia</v>
          </cell>
          <cell r="U36">
            <v>275</v>
          </cell>
          <cell r="Z36">
            <v>9500</v>
          </cell>
          <cell r="AA36">
            <v>8178</v>
          </cell>
        </row>
        <row r="37">
          <cell r="A37" t="str">
            <v>GSBG37</v>
          </cell>
          <cell r="B37" t="str">
            <v>GSBG37.ASX</v>
          </cell>
          <cell r="C37" t="str">
            <v>GSBG37.ASX</v>
          </cell>
          <cell r="D37">
            <v>55</v>
          </cell>
          <cell r="E37">
            <v>1620445.9649999999</v>
          </cell>
          <cell r="F37">
            <v>9412.2000000000007</v>
          </cell>
          <cell r="G37">
            <v>17608</v>
          </cell>
          <cell r="H37">
            <v>9412.2000000000007</v>
          </cell>
          <cell r="K37" t="str">
            <v>GSBG37</v>
          </cell>
          <cell r="L37">
            <v>1</v>
          </cell>
          <cell r="M37">
            <v>11626821000</v>
          </cell>
          <cell r="N37">
            <v>50151</v>
          </cell>
          <cell r="O37">
            <v>130000000</v>
          </cell>
          <cell r="P37">
            <v>41933</v>
          </cell>
          <cell r="Q37" t="str">
            <v>Gvm6Wu</v>
          </cell>
          <cell r="R37" t="str">
            <v>Treasury Bond 3.75% 21-04-37 Semi</v>
          </cell>
          <cell r="S37" t="str">
            <v>Commonwealth of Australia</v>
          </cell>
          <cell r="U37">
            <v>375</v>
          </cell>
          <cell r="Z37">
            <v>10593.9</v>
          </cell>
          <cell r="AA37">
            <v>8691.9</v>
          </cell>
        </row>
        <row r="38">
          <cell r="A38" t="str">
            <v>GSBI41</v>
          </cell>
          <cell r="B38" t="str">
            <v>GSBI41.ASX</v>
          </cell>
          <cell r="C38" t="str">
            <v>GSBI41.ASX</v>
          </cell>
          <cell r="D38">
            <v>75</v>
          </cell>
          <cell r="E38">
            <v>511823.79</v>
          </cell>
          <cell r="F38">
            <v>7750</v>
          </cell>
          <cell r="G38">
            <v>6727</v>
          </cell>
          <cell r="H38">
            <v>7750</v>
          </cell>
          <cell r="K38" t="str">
            <v>GSBI41</v>
          </cell>
          <cell r="L38">
            <v>1</v>
          </cell>
          <cell r="M38">
            <v>11252670000</v>
          </cell>
          <cell r="N38">
            <v>51642</v>
          </cell>
          <cell r="O38">
            <v>143000000</v>
          </cell>
          <cell r="P38">
            <v>43311</v>
          </cell>
          <cell r="Q38" t="str">
            <v>Gvm6Wu</v>
          </cell>
          <cell r="R38" t="str">
            <v>Treasury Bond 2.75% 21-05-41 Semi</v>
          </cell>
          <cell r="S38" t="str">
            <v>Commonwealth of Australia</v>
          </cell>
          <cell r="U38">
            <v>275</v>
          </cell>
          <cell r="Z38">
            <v>8975</v>
          </cell>
          <cell r="AA38">
            <v>7001</v>
          </cell>
        </row>
        <row r="39">
          <cell r="A39" t="str">
            <v>GSBK51</v>
          </cell>
          <cell r="B39" t="str">
            <v>GSBK51.ASX</v>
          </cell>
          <cell r="C39" t="str">
            <v>GSBK51.ASX</v>
          </cell>
          <cell r="D39">
            <v>73</v>
          </cell>
          <cell r="E39">
            <v>998983.57300000009</v>
          </cell>
          <cell r="F39">
            <v>5640</v>
          </cell>
          <cell r="G39">
            <v>18568</v>
          </cell>
          <cell r="H39">
            <v>5640</v>
          </cell>
          <cell r="K39" t="str">
            <v>GSBK51</v>
          </cell>
          <cell r="L39">
            <v>1</v>
          </cell>
          <cell r="M39">
            <v>11142600000</v>
          </cell>
          <cell r="N39">
            <v>55325</v>
          </cell>
          <cell r="O39">
            <v>196000000</v>
          </cell>
          <cell r="P39">
            <v>44048</v>
          </cell>
          <cell r="Q39" t="str">
            <v>Gvm6Wu</v>
          </cell>
          <cell r="R39" t="str">
            <v>Treasury Bond 1.75% 21-06-51 Semi</v>
          </cell>
          <cell r="S39" t="str">
            <v>Commonwealth of Australia</v>
          </cell>
          <cell r="U39">
            <v>175</v>
          </cell>
          <cell r="Z39">
            <v>6895.7</v>
          </cell>
          <cell r="AA39">
            <v>4940</v>
          </cell>
        </row>
        <row r="40">
          <cell r="A40" t="str">
            <v>GSBK39</v>
          </cell>
          <cell r="B40" t="str">
            <v>GSBK39.ASX</v>
          </cell>
          <cell r="C40" t="str">
            <v>GSBK39.ASX</v>
          </cell>
          <cell r="D40">
            <v>27</v>
          </cell>
          <cell r="E40">
            <v>1051273.2849999999</v>
          </cell>
          <cell r="F40">
            <v>8657.1</v>
          </cell>
          <cell r="G40">
            <v>12212</v>
          </cell>
          <cell r="H40">
            <v>8657.1</v>
          </cell>
          <cell r="K40" t="str">
            <v>GSBK39</v>
          </cell>
          <cell r="L40">
            <v>1</v>
          </cell>
          <cell r="M40">
            <v>9091707000</v>
          </cell>
          <cell r="N40">
            <v>50942</v>
          </cell>
          <cell r="O40">
            <v>103000000</v>
          </cell>
          <cell r="P40">
            <v>42297</v>
          </cell>
          <cell r="Q40" t="str">
            <v>Gvm6Wu</v>
          </cell>
          <cell r="R40" t="str">
            <v>Treasury Bond 3.25% 21-06-39 Semi</v>
          </cell>
          <cell r="S40" t="str">
            <v>Commonwealth of Australia</v>
          </cell>
          <cell r="U40">
            <v>325</v>
          </cell>
          <cell r="Z40">
            <v>9801.4</v>
          </cell>
          <cell r="AA40">
            <v>8040</v>
          </cell>
        </row>
        <row r="41">
          <cell r="A41" t="str">
            <v>GSBE47</v>
          </cell>
          <cell r="B41" t="str">
            <v>GSBE47.ASX</v>
          </cell>
          <cell r="C41" t="str">
            <v>GSBE47.ASX</v>
          </cell>
          <cell r="D41">
            <v>94</v>
          </cell>
          <cell r="E41">
            <v>1503080.0179999999</v>
          </cell>
          <cell r="F41">
            <v>7742</v>
          </cell>
          <cell r="G41">
            <v>20505</v>
          </cell>
          <cell r="H41">
            <v>7742</v>
          </cell>
          <cell r="K41" t="str">
            <v>GSBE47</v>
          </cell>
          <cell r="L41">
            <v>1</v>
          </cell>
          <cell r="M41">
            <v>11003438000</v>
          </cell>
          <cell r="N41">
            <v>53772</v>
          </cell>
          <cell r="O41">
            <v>142000000</v>
          </cell>
          <cell r="P41">
            <v>42662</v>
          </cell>
          <cell r="Q41" t="str">
            <v>Gvm6Wu</v>
          </cell>
          <cell r="R41" t="str">
            <v>Treasury Bond 3.00% 21-03-47 Semi</v>
          </cell>
          <cell r="S41" t="str">
            <v>Commonwealth of Australia</v>
          </cell>
          <cell r="U41">
            <v>300</v>
          </cell>
          <cell r="Z41">
            <v>9022.7000000000007</v>
          </cell>
          <cell r="AA41">
            <v>6949.5</v>
          </cell>
        </row>
        <row r="42">
          <cell r="A42" t="str">
            <v>GSIQ25</v>
          </cell>
          <cell r="B42" t="str">
            <v>GSIQ25.ASX</v>
          </cell>
          <cell r="C42" t="str">
            <v>GSIQ25.ASX</v>
          </cell>
          <cell r="D42">
            <v>60</v>
          </cell>
          <cell r="E42">
            <v>701320.41100000008</v>
          </cell>
          <cell r="F42">
            <v>14945.1</v>
          </cell>
          <cell r="G42">
            <v>4697</v>
          </cell>
          <cell r="H42">
            <v>14945.1</v>
          </cell>
          <cell r="K42" t="str">
            <v>GSIQ25</v>
          </cell>
          <cell r="L42">
            <v>1</v>
          </cell>
          <cell r="M42">
            <v>12039297806.08</v>
          </cell>
          <cell r="N42">
            <v>45920</v>
          </cell>
          <cell r="O42">
            <v>80424980</v>
          </cell>
          <cell r="P42">
            <v>41415</v>
          </cell>
          <cell r="Q42" t="str">
            <v>Ijm3Wu</v>
          </cell>
          <cell r="R42" t="str">
            <v>Treas Indexed Bond Cpi+3.00% 20-09-25 Qly</v>
          </cell>
          <cell r="S42" t="str">
            <v>Commonwealth of Australia.</v>
          </cell>
          <cell r="U42">
            <v>417.12</v>
          </cell>
          <cell r="Z42">
            <v>15040.1</v>
          </cell>
          <cell r="AA42">
            <v>14538.2</v>
          </cell>
        </row>
        <row r="43">
          <cell r="A43" t="str">
            <v>GSIU27</v>
          </cell>
          <cell r="B43" t="str">
            <v>GSIU27.ASX</v>
          </cell>
          <cell r="C43" t="str">
            <v>GSIU27.ASX</v>
          </cell>
          <cell r="D43">
            <v>13</v>
          </cell>
          <cell r="E43">
            <v>945842.64999999991</v>
          </cell>
          <cell r="F43">
            <v>11841</v>
          </cell>
          <cell r="G43">
            <v>8021</v>
          </cell>
          <cell r="H43">
            <v>11841</v>
          </cell>
          <cell r="K43" t="str">
            <v>GSIU27</v>
          </cell>
          <cell r="L43">
            <v>1</v>
          </cell>
          <cell r="M43">
            <v>8501350000</v>
          </cell>
          <cell r="N43">
            <v>46712</v>
          </cell>
          <cell r="O43">
            <v>71500000</v>
          </cell>
          <cell r="P43">
            <v>42979</v>
          </cell>
          <cell r="Q43" t="str">
            <v>Ijm3Wu</v>
          </cell>
          <cell r="R43" t="str">
            <v>Treas Indexed Bond Cpi+0.75% 21-11-27 Qly</v>
          </cell>
          <cell r="S43" t="str">
            <v>Commonwealth of Australia.</v>
          </cell>
          <cell r="U43">
            <v>88.822509999999994</v>
          </cell>
          <cell r="Z43">
            <v>12194</v>
          </cell>
          <cell r="AA43">
            <v>11302</v>
          </cell>
        </row>
        <row r="44">
          <cell r="A44" t="str">
            <v>GSIQ30</v>
          </cell>
          <cell r="B44" t="str">
            <v>GSIQ30.ASX</v>
          </cell>
          <cell r="C44" t="str">
            <v>GSIQ30.ASX</v>
          </cell>
          <cell r="D44">
            <v>25</v>
          </cell>
          <cell r="E44">
            <v>62533.88</v>
          </cell>
          <cell r="F44">
            <v>14787</v>
          </cell>
          <cell r="G44">
            <v>422</v>
          </cell>
          <cell r="H44">
            <v>14787</v>
          </cell>
          <cell r="K44" t="str">
            <v>GSIQ30</v>
          </cell>
          <cell r="L44">
            <v>1</v>
          </cell>
          <cell r="M44">
            <v>10423866227.700001</v>
          </cell>
          <cell r="N44">
            <v>47746</v>
          </cell>
          <cell r="O44">
            <v>70426770</v>
          </cell>
          <cell r="P44">
            <v>41415</v>
          </cell>
          <cell r="Q44" t="str">
            <v>Ijm3Wu</v>
          </cell>
          <cell r="R44" t="str">
            <v>Treas Indexed Bond Cpi+2.50% 20-09-30 Qly</v>
          </cell>
          <cell r="S44" t="str">
            <v>Commonwealth of Australia.</v>
          </cell>
          <cell r="U44">
            <v>339.08125000000001</v>
          </cell>
          <cell r="Z44">
            <v>15500</v>
          </cell>
          <cell r="AA44">
            <v>14200</v>
          </cell>
        </row>
        <row r="45">
          <cell r="A45" t="str">
            <v>GSIU32</v>
          </cell>
          <cell r="B45" t="str">
            <v>GSIU32.ASX</v>
          </cell>
          <cell r="C45" t="str">
            <v>GSIU32.ASX</v>
          </cell>
          <cell r="D45">
            <v>5</v>
          </cell>
          <cell r="E45">
            <v>73815.61</v>
          </cell>
          <cell r="F45">
            <v>9833</v>
          </cell>
          <cell r="G45">
            <v>754</v>
          </cell>
          <cell r="H45">
            <v>9833</v>
          </cell>
          <cell r="K45" t="str">
            <v>GSIU32</v>
          </cell>
          <cell r="L45">
            <v>1</v>
          </cell>
          <cell r="M45">
            <v>4728000000</v>
          </cell>
          <cell r="N45">
            <v>48539</v>
          </cell>
          <cell r="O45">
            <v>48000000</v>
          </cell>
          <cell r="P45">
            <v>44440</v>
          </cell>
          <cell r="Q45" t="str">
            <v>Ijm3Wu</v>
          </cell>
          <cell r="R45" t="str">
            <v>Treas Indexed Bond Cpi+0.25% 21-11-32 Qly</v>
          </cell>
          <cell r="S45" t="str">
            <v>Commonwealth of Australia.</v>
          </cell>
          <cell r="U45">
            <v>27.760629999999999</v>
          </cell>
          <cell r="Z45">
            <v>10270</v>
          </cell>
          <cell r="AA45">
            <v>9445</v>
          </cell>
        </row>
        <row r="46">
          <cell r="A46" t="str">
            <v>GSIO35</v>
          </cell>
          <cell r="B46" t="str">
            <v>GSIO35.ASX</v>
          </cell>
          <cell r="C46" t="str">
            <v>GSIO35.ASX</v>
          </cell>
          <cell r="D46">
            <v>4</v>
          </cell>
          <cell r="E46">
            <v>30117.5</v>
          </cell>
          <cell r="F46">
            <v>13250</v>
          </cell>
          <cell r="G46">
            <v>229</v>
          </cell>
          <cell r="H46">
            <v>13250</v>
          </cell>
          <cell r="K46" t="str">
            <v>GSIO35</v>
          </cell>
          <cell r="L46">
            <v>1</v>
          </cell>
          <cell r="M46">
            <v>6016248000</v>
          </cell>
          <cell r="N46">
            <v>49542</v>
          </cell>
          <cell r="O46">
            <v>46000000</v>
          </cell>
          <cell r="P46">
            <v>41548</v>
          </cell>
          <cell r="Q46" t="str">
            <v>Ijm3Wu</v>
          </cell>
          <cell r="R46" t="str">
            <v>Treas Indexed Bond Cpi+2.00% 21-08-35 Qly</v>
          </cell>
          <cell r="S46" t="str">
            <v>Commonwealth of Australia.</v>
          </cell>
          <cell r="U46">
            <v>255.47499999999999</v>
          </cell>
          <cell r="Z46">
            <v>14062</v>
          </cell>
          <cell r="AA46">
            <v>12745.2</v>
          </cell>
        </row>
        <row r="47">
          <cell r="A47" t="str">
            <v>GSIC50</v>
          </cell>
          <cell r="B47" t="str">
            <v>GSIC50.ASX</v>
          </cell>
          <cell r="C47" t="str">
            <v>GSIC50.ASX</v>
          </cell>
          <cell r="D47">
            <v>21</v>
          </cell>
          <cell r="E47">
            <v>283980.82799999998</v>
          </cell>
          <cell r="F47">
            <v>9275.1</v>
          </cell>
          <cell r="G47">
            <v>3090</v>
          </cell>
          <cell r="H47">
            <v>9275.1</v>
          </cell>
          <cell r="K47" t="str">
            <v>GSIC50</v>
          </cell>
          <cell r="L47">
            <v>1</v>
          </cell>
          <cell r="M47">
            <v>3998274000.0000005</v>
          </cell>
          <cell r="N47">
            <v>54840</v>
          </cell>
          <cell r="O47">
            <v>42000000</v>
          </cell>
          <cell r="P47">
            <v>43369</v>
          </cell>
          <cell r="Q47" t="str">
            <v>Ijm3Wu</v>
          </cell>
          <cell r="R47" t="str">
            <v>Treas Indexed Bond Cpi+1.00% 21-02-50 Qly</v>
          </cell>
          <cell r="S47" t="str">
            <v>Commonwealth of Australia.</v>
          </cell>
          <cell r="U47">
            <v>116.18249999999999</v>
          </cell>
          <cell r="Z47">
            <v>10918</v>
          </cell>
          <cell r="AA47">
            <v>8435.1</v>
          </cell>
        </row>
        <row r="48">
          <cell r="A48" t="str">
            <v>GSIO40</v>
          </cell>
          <cell r="B48" t="str">
            <v>GSIO40.ASX</v>
          </cell>
          <cell r="C48" t="str">
            <v>GSIO40.ASX</v>
          </cell>
          <cell r="D48">
            <v>24</v>
          </cell>
          <cell r="E48">
            <v>554074.74699999997</v>
          </cell>
          <cell r="F48">
            <v>11161.2</v>
          </cell>
          <cell r="G48">
            <v>5012</v>
          </cell>
          <cell r="H48">
            <v>11161.2</v>
          </cell>
          <cell r="K48" t="str">
            <v>GSIO40</v>
          </cell>
          <cell r="L48">
            <v>1</v>
          </cell>
          <cell r="M48">
            <v>5477557500.000001</v>
          </cell>
          <cell r="N48">
            <v>51369</v>
          </cell>
          <cell r="O48">
            <v>47500000</v>
          </cell>
          <cell r="P48">
            <v>42234</v>
          </cell>
          <cell r="Q48" t="str">
            <v>Ijm3Wu</v>
          </cell>
          <cell r="R48" t="str">
            <v>Treas Indexed Bond Cpi+1.25% 21-08-40 Qly</v>
          </cell>
          <cell r="S48" t="str">
            <v>Commonwealth of Australia.</v>
          </cell>
          <cell r="U48">
            <v>153.20938000000001</v>
          </cell>
          <cell r="Z48">
            <v>12186.8</v>
          </cell>
          <cell r="AA48">
            <v>10421.799999999999</v>
          </cell>
        </row>
        <row r="49">
          <cell r="A49" t="str">
            <v>GSBK54</v>
          </cell>
          <cell r="B49" t="str">
            <v>GSBK54.ASX</v>
          </cell>
          <cell r="C49" t="str">
            <v>GSBK54.ASX</v>
          </cell>
          <cell r="D49">
            <v>83</v>
          </cell>
          <cell r="E49">
            <v>1740048.0399999998</v>
          </cell>
          <cell r="F49">
            <v>10417</v>
          </cell>
          <cell r="G49">
            <v>17811</v>
          </cell>
          <cell r="H49">
            <v>1041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zoomScaleNormal="100" zoomScaleSheetLayoutView="100" workbookViewId="0">
      <selection activeCell="C1" sqref="C1"/>
    </sheetView>
  </sheetViews>
  <sheetFormatPr defaultColWidth="9.1796875" defaultRowHeight="14"/>
  <cols>
    <col min="1" max="1" width="3.1796875" style="5" customWidth="1"/>
    <col min="2" max="2" width="9.1796875" style="5"/>
    <col min="3" max="3" width="15.54296875" style="151" customWidth="1"/>
    <col min="4" max="4" width="27" style="151" customWidth="1"/>
    <col min="5" max="5" width="12.54296875" style="151" customWidth="1"/>
    <col min="6" max="6" width="23.453125" style="152" customWidth="1"/>
    <col min="7" max="7" width="1.81640625" style="5" customWidth="1"/>
    <col min="8" max="8" width="9.81640625" style="151" customWidth="1"/>
    <col min="9" max="9" width="12.81640625" style="151" customWidth="1"/>
    <col min="10" max="10" width="9.81640625" style="151" customWidth="1"/>
    <col min="11" max="11" width="10.81640625" style="151" customWidth="1"/>
    <col min="12" max="12" width="13.1796875" style="151" customWidth="1"/>
    <col min="13" max="13" width="16.54296875" style="151" bestFit="1" customWidth="1"/>
    <col min="14" max="14" width="11.1796875" style="151" customWidth="1"/>
    <col min="15" max="15" width="11.81640625" style="151" customWidth="1"/>
    <col min="16" max="17" width="2.54296875" style="151" customWidth="1"/>
    <col min="18" max="18" width="13.1796875" style="151" customWidth="1"/>
    <col min="19" max="19" width="15.453125" style="151" customWidth="1"/>
    <col min="20" max="20" width="12.81640625" style="151" customWidth="1"/>
    <col min="21" max="21" width="9.81640625" style="151" customWidth="1"/>
    <col min="22" max="22" width="11.453125" style="151" customWidth="1"/>
    <col min="23" max="23" width="2.1796875" style="151" customWidth="1"/>
    <col min="24" max="24" width="11.1796875" style="152"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1</v>
      </c>
      <c r="D16" s="52" t="s">
        <v>79</v>
      </c>
      <c r="E16" s="53" t="s">
        <v>80</v>
      </c>
      <c r="F16" s="54"/>
      <c r="G16" s="55"/>
      <c r="H16" s="56">
        <v>41415</v>
      </c>
      <c r="I16" s="56">
        <v>45403</v>
      </c>
      <c r="J16" s="57">
        <v>2.75E-2</v>
      </c>
      <c r="K16" s="58" t="s">
        <v>81</v>
      </c>
      <c r="L16" s="58" t="s">
        <v>82</v>
      </c>
      <c r="M16" s="58" t="s">
        <v>83</v>
      </c>
      <c r="N16" s="56">
        <v>45393</v>
      </c>
      <c r="O16" s="56">
        <v>45404</v>
      </c>
      <c r="P16" s="59"/>
      <c r="Q16" s="55"/>
      <c r="R16" s="60">
        <v>80.741924999999995</v>
      </c>
      <c r="S16" s="60">
        <v>3283376.59</v>
      </c>
      <c r="T16" s="61">
        <v>32929</v>
      </c>
      <c r="U16" s="61">
        <v>40</v>
      </c>
      <c r="V16" s="62">
        <v>4.0665076910167797E-2</v>
      </c>
      <c r="W16" s="45"/>
      <c r="X16" s="63">
        <v>99.99</v>
      </c>
      <c r="Y16" s="63">
        <v>102</v>
      </c>
      <c r="Z16" s="63">
        <v>99</v>
      </c>
      <c r="AA16" s="64">
        <v>4.3289999999999995E-2</v>
      </c>
      <c r="AB16" s="55"/>
      <c r="AC16" s="65">
        <v>5.6321029870259279E-3</v>
      </c>
      <c r="AD16" s="66">
        <v>4.002001000499454E-4</v>
      </c>
      <c r="AE16" s="66">
        <v>-8.4759725400457717E-2</v>
      </c>
      <c r="AF16" s="66">
        <v>-2.1528525296017252E-2</v>
      </c>
      <c r="AG16" s="66">
        <v>0.13274877650897213</v>
      </c>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2</v>
      </c>
      <c r="D17" s="52" t="s">
        <v>79</v>
      </c>
      <c r="E17" s="53" t="s">
        <v>84</v>
      </c>
      <c r="F17" s="54"/>
      <c r="G17" s="55"/>
      <c r="H17" s="56">
        <v>43942</v>
      </c>
      <c r="I17" s="56">
        <v>45617</v>
      </c>
      <c r="J17" s="57">
        <v>2.5000000000000001E-3</v>
      </c>
      <c r="K17" s="58" t="s">
        <v>81</v>
      </c>
      <c r="L17" s="58" t="s">
        <v>82</v>
      </c>
      <c r="M17" s="58" t="s">
        <v>83</v>
      </c>
      <c r="N17" s="56">
        <v>45422</v>
      </c>
      <c r="O17" s="56">
        <v>45433</v>
      </c>
      <c r="P17" s="59"/>
      <c r="Q17" s="55"/>
      <c r="R17" s="60">
        <v>27.868738499999999</v>
      </c>
      <c r="S17" s="60">
        <v>1340632.294</v>
      </c>
      <c r="T17" s="61">
        <v>13944</v>
      </c>
      <c r="U17" s="61">
        <v>24</v>
      </c>
      <c r="V17" s="62">
        <v>4.8105237845624052E-2</v>
      </c>
      <c r="W17" s="45"/>
      <c r="X17" s="63">
        <v>96.465000000000003</v>
      </c>
      <c r="Y17" s="63">
        <v>96.477999999999994</v>
      </c>
      <c r="Z17" s="63">
        <v>94.277000000000001</v>
      </c>
      <c r="AA17" s="64">
        <v>4.3316999999999994E-2</v>
      </c>
      <c r="AB17" s="55"/>
      <c r="AC17" s="65">
        <v>4.958901540801689E-3</v>
      </c>
      <c r="AD17" s="66">
        <v>1.8777656911719575E-2</v>
      </c>
      <c r="AE17" s="66">
        <v>-3.919322709163349E-2</v>
      </c>
      <c r="AF17" s="66" t="s">
        <v>85</v>
      </c>
      <c r="AG17" s="66" t="s">
        <v>85</v>
      </c>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3</v>
      </c>
      <c r="D18" s="52" t="s">
        <v>79</v>
      </c>
      <c r="E18" s="53" t="s">
        <v>86</v>
      </c>
      <c r="F18" s="54"/>
      <c r="G18" s="55"/>
      <c r="H18" s="56">
        <v>41424</v>
      </c>
      <c r="I18" s="56">
        <v>45768</v>
      </c>
      <c r="J18" s="57">
        <v>3.2500000000000001E-2</v>
      </c>
      <c r="K18" s="58" t="s">
        <v>81</v>
      </c>
      <c r="L18" s="58" t="s">
        <v>82</v>
      </c>
      <c r="M18" s="58" t="s">
        <v>83</v>
      </c>
      <c r="N18" s="56">
        <v>45393</v>
      </c>
      <c r="O18" s="56">
        <v>45404</v>
      </c>
      <c r="P18" s="59"/>
      <c r="Q18" s="55"/>
      <c r="R18" s="60">
        <v>61.405272599999996</v>
      </c>
      <c r="S18" s="60">
        <v>13827398.844000001</v>
      </c>
      <c r="T18" s="61">
        <v>139480</v>
      </c>
      <c r="U18" s="61">
        <v>164</v>
      </c>
      <c r="V18" s="62">
        <v>0.22518259847282238</v>
      </c>
      <c r="W18" s="45"/>
      <c r="X18" s="63">
        <v>99.02</v>
      </c>
      <c r="Y18" s="63">
        <v>103.33499999999999</v>
      </c>
      <c r="Z18" s="63">
        <v>98.3</v>
      </c>
      <c r="AA18" s="64">
        <v>4.2272999999999998E-2</v>
      </c>
      <c r="AB18" s="55"/>
      <c r="AC18" s="65">
        <v>5.7897409852716419E-3</v>
      </c>
      <c r="AD18" s="66">
        <v>-1.5470887686923436E-2</v>
      </c>
      <c r="AE18" s="66">
        <v>-0.12743102369559672</v>
      </c>
      <c r="AF18" s="66">
        <v>-6.055804863239183E-2</v>
      </c>
      <c r="AG18" s="66">
        <v>8.0909964195266859E-2</v>
      </c>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4</v>
      </c>
      <c r="D19" s="52" t="s">
        <v>79</v>
      </c>
      <c r="E19" s="53" t="s">
        <v>87</v>
      </c>
      <c r="F19" s="54"/>
      <c r="G19" s="55"/>
      <c r="H19" s="56">
        <v>44039</v>
      </c>
      <c r="I19" s="56">
        <v>45982</v>
      </c>
      <c r="J19" s="57">
        <v>2.5000000000000001E-3</v>
      </c>
      <c r="K19" s="58" t="s">
        <v>81</v>
      </c>
      <c r="L19" s="58" t="s">
        <v>82</v>
      </c>
      <c r="M19" s="58" t="s">
        <v>83</v>
      </c>
      <c r="N19" s="56">
        <v>45422</v>
      </c>
      <c r="O19" s="56">
        <v>45433</v>
      </c>
      <c r="P19" s="59"/>
      <c r="Q19" s="55"/>
      <c r="R19" s="60">
        <v>7.9799400000000009</v>
      </c>
      <c r="S19" s="60">
        <v>705941.94</v>
      </c>
      <c r="T19" s="61">
        <v>7626</v>
      </c>
      <c r="U19" s="61">
        <v>7</v>
      </c>
      <c r="V19" s="62">
        <v>8.8464567402762415E-2</v>
      </c>
      <c r="W19" s="45"/>
      <c r="X19" s="63">
        <v>92.79</v>
      </c>
      <c r="Y19" s="63">
        <v>93.65</v>
      </c>
      <c r="Z19" s="63">
        <v>91.22</v>
      </c>
      <c r="AA19" s="64">
        <v>4.1036000000000003E-2</v>
      </c>
      <c r="AB19" s="55"/>
      <c r="AC19" s="65">
        <v>6.7267006618205978E-3</v>
      </c>
      <c r="AD19" s="66">
        <v>7.8201368523950592E-3</v>
      </c>
      <c r="AE19" s="66">
        <v>-7.2378286514045737E-2</v>
      </c>
      <c r="AF19" s="66" t="s">
        <v>85</v>
      </c>
      <c r="AG19" s="66" t="s">
        <v>85</v>
      </c>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5</v>
      </c>
      <c r="D20" s="52" t="s">
        <v>79</v>
      </c>
      <c r="E20" s="53" t="s">
        <v>88</v>
      </c>
      <c r="F20" s="54"/>
      <c r="G20" s="55"/>
      <c r="H20" s="56">
        <v>41716</v>
      </c>
      <c r="I20" s="56">
        <v>46133</v>
      </c>
      <c r="J20" s="57">
        <v>4.2500000000000003E-2</v>
      </c>
      <c r="K20" s="58" t="s">
        <v>81</v>
      </c>
      <c r="L20" s="58" t="s">
        <v>82</v>
      </c>
      <c r="M20" s="58" t="s">
        <v>83</v>
      </c>
      <c r="N20" s="56">
        <v>45393</v>
      </c>
      <c r="O20" s="56">
        <v>45404</v>
      </c>
      <c r="P20" s="59"/>
      <c r="Q20" s="55"/>
      <c r="R20" s="60">
        <v>22.346951200000003</v>
      </c>
      <c r="S20" s="60">
        <v>1470211.4949999996</v>
      </c>
      <c r="T20" s="61">
        <v>14629</v>
      </c>
      <c r="U20" s="61">
        <v>70</v>
      </c>
      <c r="V20" s="62">
        <v>6.5790249499448478E-2</v>
      </c>
      <c r="W20" s="45"/>
      <c r="X20" s="63">
        <v>101.02600000000001</v>
      </c>
      <c r="Y20" s="63">
        <v>106.22200000000001</v>
      </c>
      <c r="Z20" s="63">
        <v>99.673999999999992</v>
      </c>
      <c r="AA20" s="64">
        <v>4.0286999999999996E-2</v>
      </c>
      <c r="AB20" s="55"/>
      <c r="AC20" s="65">
        <v>1.0007498125468681E-2</v>
      </c>
      <c r="AD20" s="66">
        <v>-2.6377417769339561E-2</v>
      </c>
      <c r="AE20" s="66">
        <v>-0.17073531101735259</v>
      </c>
      <c r="AF20" s="66">
        <v>-0.10212678972955197</v>
      </c>
      <c r="AG20" s="66" t="s">
        <v>85</v>
      </c>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6</v>
      </c>
      <c r="D21" s="52" t="s">
        <v>79</v>
      </c>
      <c r="E21" s="53" t="s">
        <v>89</v>
      </c>
      <c r="F21" s="54"/>
      <c r="G21" s="55"/>
      <c r="H21" s="56">
        <v>44104</v>
      </c>
      <c r="I21" s="56">
        <v>46286</v>
      </c>
      <c r="J21" s="57">
        <v>5.0000000000000001E-3</v>
      </c>
      <c r="K21" s="58" t="s">
        <v>81</v>
      </c>
      <c r="L21" s="58" t="s">
        <v>90</v>
      </c>
      <c r="M21" s="58" t="s">
        <v>83</v>
      </c>
      <c r="N21" s="56">
        <v>45363</v>
      </c>
      <c r="O21" s="56">
        <v>45372</v>
      </c>
      <c r="P21" s="59"/>
      <c r="Q21" s="55"/>
      <c r="R21" s="60">
        <v>2.2637999999999998</v>
      </c>
      <c r="S21" s="60">
        <v>974831.73</v>
      </c>
      <c r="T21" s="61">
        <v>10770</v>
      </c>
      <c r="U21" s="61">
        <v>9</v>
      </c>
      <c r="V21" s="62">
        <v>0.43061742645109991</v>
      </c>
      <c r="W21" s="45"/>
      <c r="X21" s="63">
        <v>90.552000000000007</v>
      </c>
      <c r="Y21" s="63">
        <v>92.453999999999994</v>
      </c>
      <c r="Z21" s="63">
        <v>89.72</v>
      </c>
      <c r="AA21" s="64">
        <v>4.0094999999999999E-2</v>
      </c>
      <c r="AB21" s="55"/>
      <c r="AC21" s="65">
        <v>6.97247706422029E-3</v>
      </c>
      <c r="AD21" s="66">
        <v>1.7746956941993727E-2</v>
      </c>
      <c r="AE21" s="66">
        <v>-0.10285040571468189</v>
      </c>
      <c r="AF21" s="66" t="s">
        <v>85</v>
      </c>
      <c r="AG21" s="66" t="s">
        <v>85</v>
      </c>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7</v>
      </c>
      <c r="D22" s="52" t="s">
        <v>79</v>
      </c>
      <c r="E22" s="53" t="s">
        <v>91</v>
      </c>
      <c r="F22" s="54"/>
      <c r="G22" s="55"/>
      <c r="H22" s="56">
        <v>41415</v>
      </c>
      <c r="I22" s="56">
        <v>46498</v>
      </c>
      <c r="J22" s="57">
        <v>4.7500000000000001E-2</v>
      </c>
      <c r="K22" s="58" t="s">
        <v>81</v>
      </c>
      <c r="L22" s="58" t="s">
        <v>82</v>
      </c>
      <c r="M22" s="58" t="s">
        <v>83</v>
      </c>
      <c r="N22" s="56">
        <v>45393</v>
      </c>
      <c r="O22" s="56">
        <v>45404</v>
      </c>
      <c r="P22" s="59"/>
      <c r="Q22" s="55"/>
      <c r="R22" s="60">
        <v>40.295659999999998</v>
      </c>
      <c r="S22" s="60">
        <v>1159921.1200000001</v>
      </c>
      <c r="T22" s="61">
        <v>11320</v>
      </c>
      <c r="U22" s="61">
        <v>95</v>
      </c>
      <c r="V22" s="62">
        <v>2.8785261737864578E-2</v>
      </c>
      <c r="W22" s="45"/>
      <c r="X22" s="63">
        <v>103</v>
      </c>
      <c r="Y22" s="63">
        <v>109.9</v>
      </c>
      <c r="Z22" s="63">
        <v>101.25</v>
      </c>
      <c r="AA22" s="64">
        <v>4.0105000000000002E-2</v>
      </c>
      <c r="AB22" s="55"/>
      <c r="AC22" s="65">
        <v>1.4778325123152709E-2</v>
      </c>
      <c r="AD22" s="66">
        <v>-3.3045437476530194E-2</v>
      </c>
      <c r="AE22" s="66">
        <v>-0.19462037688638675</v>
      </c>
      <c r="AF22" s="66">
        <v>-0.12288171676743596</v>
      </c>
      <c r="AG22" s="66">
        <v>-2.2280344860990406E-3</v>
      </c>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8</v>
      </c>
      <c r="D23" s="52" t="s">
        <v>79</v>
      </c>
      <c r="E23" s="53" t="s">
        <v>92</v>
      </c>
      <c r="F23" s="54"/>
      <c r="G23" s="55"/>
      <c r="H23" s="56">
        <v>100</v>
      </c>
      <c r="I23" s="56">
        <v>46712</v>
      </c>
      <c r="J23" s="57">
        <v>2.75E-2</v>
      </c>
      <c r="K23" s="58" t="s">
        <v>81</v>
      </c>
      <c r="L23" s="58" t="s">
        <v>82</v>
      </c>
      <c r="M23" s="58" t="s">
        <v>83</v>
      </c>
      <c r="N23" s="56">
        <v>45422</v>
      </c>
      <c r="O23" s="56">
        <v>45433</v>
      </c>
      <c r="P23" s="59"/>
      <c r="Q23" s="55"/>
      <c r="R23" s="60">
        <v>16.707249999999998</v>
      </c>
      <c r="S23" s="60">
        <v>466262.02</v>
      </c>
      <c r="T23" s="61">
        <v>4901</v>
      </c>
      <c r="U23" s="61">
        <v>36</v>
      </c>
      <c r="V23" s="62">
        <v>2.7907765790300621E-2</v>
      </c>
      <c r="W23" s="45"/>
      <c r="X23" s="63">
        <v>95.47</v>
      </c>
      <c r="Y23" s="63">
        <v>100.46</v>
      </c>
      <c r="Z23" s="63">
        <v>94.23</v>
      </c>
      <c r="AA23" s="64">
        <v>4.0239000000000004E-2</v>
      </c>
      <c r="AB23" s="55"/>
      <c r="AC23" s="65">
        <v>4.3130654323584742E-3</v>
      </c>
      <c r="AD23" s="66">
        <v>-2.6610929853181073E-2</v>
      </c>
      <c r="AE23" s="66">
        <v>-0.17090751194094664</v>
      </c>
      <c r="AF23" s="66">
        <v>-5.9408866995073903E-2</v>
      </c>
      <c r="AG23" s="66" t="s">
        <v>85</v>
      </c>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9</v>
      </c>
      <c r="D24" s="52" t="s">
        <v>79</v>
      </c>
      <c r="E24" s="53" t="s">
        <v>93</v>
      </c>
      <c r="F24" s="54"/>
      <c r="G24" s="55"/>
      <c r="H24" s="56">
        <v>42509</v>
      </c>
      <c r="I24" s="56">
        <v>46894</v>
      </c>
      <c r="J24" s="57">
        <v>2.2499999999999999E-2</v>
      </c>
      <c r="K24" s="58" t="s">
        <v>81</v>
      </c>
      <c r="L24" s="58" t="s">
        <v>82</v>
      </c>
      <c r="M24" s="58" t="s">
        <v>83</v>
      </c>
      <c r="N24" s="56">
        <v>45422</v>
      </c>
      <c r="O24" s="56">
        <v>45433</v>
      </c>
      <c r="P24" s="59"/>
      <c r="Q24" s="55"/>
      <c r="R24" s="60">
        <v>5.2835327999999997</v>
      </c>
      <c r="S24" s="60">
        <v>20727.129999999997</v>
      </c>
      <c r="T24" s="61">
        <v>225</v>
      </c>
      <c r="U24" s="61">
        <v>4</v>
      </c>
      <c r="V24" s="62">
        <v>3.9229679808176826E-3</v>
      </c>
      <c r="W24" s="45"/>
      <c r="X24" s="63">
        <v>92.16</v>
      </c>
      <c r="Y24" s="63">
        <v>97.8</v>
      </c>
      <c r="Z24" s="63">
        <v>92.01</v>
      </c>
      <c r="AA24" s="64">
        <v>4.0492999999999994E-2</v>
      </c>
      <c r="AB24" s="55"/>
      <c r="AC24" s="65">
        <v>-6.896551724137937E-3</v>
      </c>
      <c r="AD24" s="66">
        <v>-2.8565405291451542E-2</v>
      </c>
      <c r="AE24" s="66">
        <v>-0.17699589212359357</v>
      </c>
      <c r="AF24" s="66">
        <v>-4.8425400103252435E-2</v>
      </c>
      <c r="AG24" s="66" t="s">
        <v>85</v>
      </c>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40</v>
      </c>
      <c r="D25" s="52" t="s">
        <v>79</v>
      </c>
      <c r="E25" s="53" t="s">
        <v>94</v>
      </c>
      <c r="F25" s="54"/>
      <c r="G25" s="55"/>
      <c r="H25" s="56">
        <v>42796</v>
      </c>
      <c r="I25" s="56">
        <v>47078</v>
      </c>
      <c r="J25" s="57">
        <v>2.75E-2</v>
      </c>
      <c r="K25" s="58" t="s">
        <v>81</v>
      </c>
      <c r="L25" s="58" t="s">
        <v>82</v>
      </c>
      <c r="M25" s="58" t="s">
        <v>83</v>
      </c>
      <c r="N25" s="56">
        <v>45422</v>
      </c>
      <c r="O25" s="56">
        <v>45433</v>
      </c>
      <c r="P25" s="59"/>
      <c r="Q25" s="55"/>
      <c r="R25" s="60">
        <v>5.4437067200000007</v>
      </c>
      <c r="S25" s="60">
        <v>671888.05200000003</v>
      </c>
      <c r="T25" s="61">
        <v>7178</v>
      </c>
      <c r="U25" s="61">
        <v>21</v>
      </c>
      <c r="V25" s="62">
        <v>0.12342473365280779</v>
      </c>
      <c r="W25" s="45"/>
      <c r="X25" s="63">
        <v>94.247000000000014</v>
      </c>
      <c r="Y25" s="63">
        <v>100.273</v>
      </c>
      <c r="Z25" s="63">
        <v>92.952000000000012</v>
      </c>
      <c r="AA25" s="64">
        <v>4.0711999999999998E-2</v>
      </c>
      <c r="AB25" s="55"/>
      <c r="AC25" s="65">
        <v>8.9064925333191443E-3</v>
      </c>
      <c r="AD25" s="66">
        <v>-3.1168083553490294E-2</v>
      </c>
      <c r="AE25" s="66">
        <v>-0.18821867544078741</v>
      </c>
      <c r="AF25" s="66">
        <v>-7.5003189745703483E-2</v>
      </c>
      <c r="AG25" s="66" t="s">
        <v>85</v>
      </c>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1</v>
      </c>
      <c r="D26" s="52" t="s">
        <v>79</v>
      </c>
      <c r="E26" s="53" t="s">
        <v>95</v>
      </c>
      <c r="F26" s="54"/>
      <c r="G26" s="55"/>
      <c r="H26" s="56">
        <v>41415</v>
      </c>
      <c r="I26" s="56">
        <v>47229</v>
      </c>
      <c r="J26" s="57">
        <v>2.75E-2</v>
      </c>
      <c r="K26" s="58" t="s">
        <v>81</v>
      </c>
      <c r="L26" s="58" t="s">
        <v>82</v>
      </c>
      <c r="M26" s="58" t="s">
        <v>83</v>
      </c>
      <c r="N26" s="56">
        <v>45393</v>
      </c>
      <c r="O26" s="56">
        <v>45404</v>
      </c>
      <c r="P26" s="59"/>
      <c r="Q26" s="55"/>
      <c r="R26" s="60">
        <v>29.924138400000004</v>
      </c>
      <c r="S26" s="60">
        <v>3329237.9160000002</v>
      </c>
      <c r="T26" s="61">
        <v>34790</v>
      </c>
      <c r="U26" s="61">
        <v>79</v>
      </c>
      <c r="V26" s="62">
        <v>0.11125593230112851</v>
      </c>
      <c r="W26" s="45"/>
      <c r="X26" s="63">
        <v>96.312000000000012</v>
      </c>
      <c r="Y26" s="63">
        <v>103.375</v>
      </c>
      <c r="Z26" s="63">
        <v>93.4</v>
      </c>
      <c r="AA26" s="64">
        <v>4.1092000000000004E-2</v>
      </c>
      <c r="AB26" s="55"/>
      <c r="AC26" s="65">
        <v>2.1476979859365614E-2</v>
      </c>
      <c r="AD26" s="66">
        <v>-3.7043702570562984E-2</v>
      </c>
      <c r="AE26" s="66">
        <v>-0.20311103756412369</v>
      </c>
      <c r="AF26" s="66">
        <v>-9.8615803610702754E-2</v>
      </c>
      <c r="AG26" s="66">
        <v>0.13361581920903978</v>
      </c>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2</v>
      </c>
      <c r="D27" s="52" t="s">
        <v>79</v>
      </c>
      <c r="E27" s="53" t="s">
        <v>96</v>
      </c>
      <c r="F27" s="54"/>
      <c r="G27" s="55"/>
      <c r="H27" s="56">
        <v>43129</v>
      </c>
      <c r="I27" s="56">
        <v>47443</v>
      </c>
      <c r="J27" s="57">
        <v>2.75E-2</v>
      </c>
      <c r="K27" s="58" t="s">
        <v>81</v>
      </c>
      <c r="L27" s="58" t="s">
        <v>82</v>
      </c>
      <c r="M27" s="58" t="s">
        <v>83</v>
      </c>
      <c r="N27" s="56">
        <v>45422</v>
      </c>
      <c r="O27" s="56">
        <v>45433</v>
      </c>
      <c r="P27" s="59"/>
      <c r="Q27" s="55"/>
      <c r="R27" s="60">
        <v>4.1656499999999994</v>
      </c>
      <c r="S27" s="60">
        <v>92805.29</v>
      </c>
      <c r="T27" s="61">
        <v>1004</v>
      </c>
      <c r="U27" s="61">
        <v>48</v>
      </c>
      <c r="V27" s="62">
        <v>2.2278705604167417E-2</v>
      </c>
      <c r="W27" s="45"/>
      <c r="X27" s="63">
        <v>92.57</v>
      </c>
      <c r="Y27" s="63">
        <v>99.76</v>
      </c>
      <c r="Z27" s="63">
        <v>91.15</v>
      </c>
      <c r="AA27" s="64">
        <v>4.1498E-2</v>
      </c>
      <c r="AB27" s="55"/>
      <c r="AC27" s="65">
        <v>-1.9407008086254104E-3</v>
      </c>
      <c r="AD27" s="66">
        <v>-3.4421612600396487E-2</v>
      </c>
      <c r="AE27" s="66">
        <v>-0.21116318704729445</v>
      </c>
      <c r="AF27" s="66">
        <v>-8.8698562709194781E-2</v>
      </c>
      <c r="AG27" s="66" t="s">
        <v>85</v>
      </c>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3</v>
      </c>
      <c r="D28" s="52" t="s">
        <v>79</v>
      </c>
      <c r="E28" s="53" t="s">
        <v>97</v>
      </c>
      <c r="F28" s="54"/>
      <c r="G28" s="55"/>
      <c r="H28" s="56">
        <v>43265</v>
      </c>
      <c r="I28" s="56">
        <v>47624</v>
      </c>
      <c r="J28" s="57">
        <v>2.5000000000000001E-2</v>
      </c>
      <c r="K28" s="58" t="s">
        <v>81</v>
      </c>
      <c r="L28" s="58" t="s">
        <v>82</v>
      </c>
      <c r="M28" s="58" t="s">
        <v>83</v>
      </c>
      <c r="N28" s="56">
        <v>45422</v>
      </c>
      <c r="O28" s="56">
        <v>45433</v>
      </c>
      <c r="P28" s="59"/>
      <c r="Q28" s="55"/>
      <c r="R28" s="60">
        <v>0.73772120000000008</v>
      </c>
      <c r="S28" s="60">
        <v>2706.5230000000001</v>
      </c>
      <c r="T28" s="61">
        <v>30</v>
      </c>
      <c r="U28" s="61">
        <v>2</v>
      </c>
      <c r="V28" s="62">
        <v>3.6687613152502599E-3</v>
      </c>
      <c r="W28" s="45"/>
      <c r="X28" s="63">
        <v>89.966000000000008</v>
      </c>
      <c r="Y28" s="63">
        <v>97.242000000000004</v>
      </c>
      <c r="Z28" s="63">
        <v>89.40100000000001</v>
      </c>
      <c r="AA28" s="64">
        <v>4.2045000000000006E-2</v>
      </c>
      <c r="AB28" s="55"/>
      <c r="AC28" s="65">
        <v>-4.1178684496002314E-3</v>
      </c>
      <c r="AD28" s="66">
        <v>-4.4348371060430596E-2</v>
      </c>
      <c r="AE28" s="66">
        <v>-0.21913325753170204</v>
      </c>
      <c r="AF28" s="66">
        <v>-9.2169525731584129E-2</v>
      </c>
      <c r="AG28" s="66" t="s">
        <v>85</v>
      </c>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4</v>
      </c>
      <c r="D29" s="52" t="s">
        <v>79</v>
      </c>
      <c r="E29" s="53" t="s">
        <v>98</v>
      </c>
      <c r="F29" s="54"/>
      <c r="G29" s="55"/>
      <c r="H29" s="56">
        <v>43972</v>
      </c>
      <c r="I29" s="56">
        <v>47838</v>
      </c>
      <c r="J29" s="57">
        <v>0.01</v>
      </c>
      <c r="K29" s="58" t="s">
        <v>81</v>
      </c>
      <c r="L29" s="58" t="s">
        <v>82</v>
      </c>
      <c r="M29" s="58" t="s">
        <v>83</v>
      </c>
      <c r="N29" s="56">
        <v>45272</v>
      </c>
      <c r="O29" s="56">
        <v>45281</v>
      </c>
      <c r="P29" s="59"/>
      <c r="Q29" s="55"/>
      <c r="R29" s="60">
        <v>8.4661500000000007</v>
      </c>
      <c r="S29" s="60">
        <v>519569.0799999999</v>
      </c>
      <c r="T29" s="61">
        <v>6487</v>
      </c>
      <c r="U29" s="61">
        <v>17</v>
      </c>
      <c r="V29" s="62">
        <v>6.137017180182254E-2</v>
      </c>
      <c r="W29" s="45"/>
      <c r="X29" s="63">
        <v>80.63</v>
      </c>
      <c r="Y29" s="63">
        <v>86.31</v>
      </c>
      <c r="Z29" s="63">
        <v>77.28</v>
      </c>
      <c r="AA29" s="64">
        <v>4.2598999999999998E-2</v>
      </c>
      <c r="AB29" s="55"/>
      <c r="AC29" s="65">
        <v>3.5177814867120231E-2</v>
      </c>
      <c r="AD29" s="66">
        <v>-2.9139072847682142E-2</v>
      </c>
      <c r="AE29" s="66">
        <v>-0.20561576354679809</v>
      </c>
      <c r="AF29" s="66" t="s">
        <v>85</v>
      </c>
      <c r="AG29" s="66" t="s">
        <v>85</v>
      </c>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5</v>
      </c>
      <c r="D30" s="52" t="s">
        <v>79</v>
      </c>
      <c r="E30" s="53" t="s">
        <v>99</v>
      </c>
      <c r="F30" s="54"/>
      <c r="G30" s="55"/>
      <c r="H30" s="56">
        <v>43619</v>
      </c>
      <c r="I30" s="56">
        <v>48020</v>
      </c>
      <c r="J30" s="57">
        <v>1.4999999999999999E-2</v>
      </c>
      <c r="K30" s="58" t="s">
        <v>81</v>
      </c>
      <c r="L30" s="58" t="s">
        <v>82</v>
      </c>
      <c r="M30" s="58" t="s">
        <v>83</v>
      </c>
      <c r="N30" s="56">
        <v>45272</v>
      </c>
      <c r="O30" s="56">
        <v>45281</v>
      </c>
      <c r="P30" s="59"/>
      <c r="Q30" s="55"/>
      <c r="R30" s="60">
        <v>4.6703999999999999</v>
      </c>
      <c r="S30" s="60">
        <v>265480.07199999999</v>
      </c>
      <c r="T30" s="61">
        <v>3297</v>
      </c>
      <c r="U30" s="61">
        <v>7</v>
      </c>
      <c r="V30" s="62">
        <v>5.6843112367249052E-2</v>
      </c>
      <c r="W30" s="45"/>
      <c r="X30" s="63">
        <v>83.4</v>
      </c>
      <c r="Y30" s="63">
        <v>88.937999999999988</v>
      </c>
      <c r="Z30" s="63">
        <v>79.933999999999997</v>
      </c>
      <c r="AA30" s="64">
        <v>4.2984000000000001E-2</v>
      </c>
      <c r="AB30" s="55"/>
      <c r="AC30" s="65">
        <v>3.2983638232780645E-2</v>
      </c>
      <c r="AD30" s="66">
        <v>-2.8243847874720271E-2</v>
      </c>
      <c r="AE30" s="66">
        <v>-0.21918885518481074</v>
      </c>
      <c r="AF30" s="66" t="s">
        <v>85</v>
      </c>
      <c r="AG30" s="66" t="s">
        <v>85</v>
      </c>
      <c r="AH30" s="25"/>
      <c r="AI30" s="25"/>
      <c r="AJ30" s="25"/>
      <c r="AK30" s="25"/>
      <c r="AL30" s="25"/>
      <c r="AM30" s="25"/>
      <c r="AN30" s="25"/>
      <c r="AO30" s="25"/>
      <c r="AP30" s="25"/>
      <c r="AQ30" s="25"/>
      <c r="AR30" s="25"/>
      <c r="AS30" s="25"/>
      <c r="AT30" s="25"/>
      <c r="AU30" s="25"/>
      <c r="AV30" s="25"/>
      <c r="AW30" s="25"/>
      <c r="AX30" s="25"/>
      <c r="AY30" s="25"/>
    </row>
    <row r="31" spans="1:51" s="26" customFormat="1" ht="13" customHeight="1">
      <c r="A31" s="12"/>
      <c r="B31" s="12"/>
      <c r="C31" s="51" t="s">
        <v>46</v>
      </c>
      <c r="D31" s="52" t="s">
        <v>79</v>
      </c>
      <c r="E31" s="53" t="s">
        <v>100</v>
      </c>
      <c r="F31" s="54"/>
      <c r="G31" s="55"/>
      <c r="H31" s="56">
        <v>44076</v>
      </c>
      <c r="I31" s="56">
        <v>48173</v>
      </c>
      <c r="J31" s="57">
        <v>0.01</v>
      </c>
      <c r="K31" s="58" t="s">
        <v>81</v>
      </c>
      <c r="L31" s="58" t="s">
        <v>90</v>
      </c>
      <c r="M31" s="58" t="s">
        <v>83</v>
      </c>
      <c r="N31" s="56">
        <v>45422</v>
      </c>
      <c r="O31" s="56">
        <v>45433</v>
      </c>
      <c r="P31" s="59"/>
      <c r="Q31" s="55"/>
      <c r="R31" s="60">
        <v>9.71875</v>
      </c>
      <c r="S31" s="60">
        <v>770384.14999999991</v>
      </c>
      <c r="T31" s="61">
        <v>9976</v>
      </c>
      <c r="U31" s="61">
        <v>18</v>
      </c>
      <c r="V31" s="62">
        <v>7.9267822508038571E-2</v>
      </c>
      <c r="W31" s="45"/>
      <c r="X31" s="63">
        <v>77.75</v>
      </c>
      <c r="Y31" s="63">
        <v>84.57</v>
      </c>
      <c r="Z31" s="63">
        <v>74.58</v>
      </c>
      <c r="AA31" s="64">
        <v>4.3339999999999997E-2</v>
      </c>
      <c r="AB31" s="55"/>
      <c r="AC31" s="65">
        <v>3.281083953241231E-2</v>
      </c>
      <c r="AD31" s="66">
        <v>-3.4880834160873911E-2</v>
      </c>
      <c r="AE31" s="66" t="s">
        <v>85</v>
      </c>
      <c r="AF31" s="66" t="s">
        <v>85</v>
      </c>
      <c r="AG31" s="66" t="s">
        <v>85</v>
      </c>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7</v>
      </c>
      <c r="D32" s="52" t="s">
        <v>79</v>
      </c>
      <c r="E32" s="53" t="s">
        <v>101</v>
      </c>
      <c r="F32" s="54"/>
      <c r="G32" s="55"/>
      <c r="H32" s="56">
        <v>43858</v>
      </c>
      <c r="I32" s="56">
        <v>48355</v>
      </c>
      <c r="J32" s="57">
        <v>1.2500000000000001E-2</v>
      </c>
      <c r="K32" s="58" t="s">
        <v>81</v>
      </c>
      <c r="L32" s="58" t="s">
        <v>82</v>
      </c>
      <c r="M32" s="58" t="s">
        <v>83</v>
      </c>
      <c r="N32" s="56">
        <v>45422</v>
      </c>
      <c r="O32" s="56">
        <v>45433</v>
      </c>
      <c r="P32" s="59"/>
      <c r="Q32" s="55"/>
      <c r="R32" s="60">
        <v>47.977477200000003</v>
      </c>
      <c r="S32" s="60">
        <v>1884146.5900000003</v>
      </c>
      <c r="T32" s="61">
        <v>24256</v>
      </c>
      <c r="U32" s="61">
        <v>19</v>
      </c>
      <c r="V32" s="62">
        <v>3.9271481119061431E-2</v>
      </c>
      <c r="W32" s="45"/>
      <c r="X32" s="63">
        <v>78.36</v>
      </c>
      <c r="Y32" s="63">
        <v>85.44</v>
      </c>
      <c r="Z32" s="63">
        <v>75.73</v>
      </c>
      <c r="AA32" s="64">
        <v>4.3621999999999994E-2</v>
      </c>
      <c r="AB32" s="55"/>
      <c r="AC32" s="65">
        <v>3.1052631578947359E-2</v>
      </c>
      <c r="AD32" s="66">
        <v>-4.0058801911062064E-2</v>
      </c>
      <c r="AE32" s="66">
        <v>-0.24113887274840212</v>
      </c>
      <c r="AF32" s="66" t="s">
        <v>85</v>
      </c>
      <c r="AG32" s="66" t="s">
        <v>85</v>
      </c>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8</v>
      </c>
      <c r="D33" s="52" t="s">
        <v>79</v>
      </c>
      <c r="E33" s="53" t="s">
        <v>102</v>
      </c>
      <c r="F33" s="54"/>
      <c r="G33" s="55"/>
      <c r="H33" s="56">
        <v>44307</v>
      </c>
      <c r="I33" s="56">
        <v>48539</v>
      </c>
      <c r="J33" s="57">
        <v>1.7500000000000002E-2</v>
      </c>
      <c r="K33" s="58" t="s">
        <v>81</v>
      </c>
      <c r="L33" s="58" t="s">
        <v>82</v>
      </c>
      <c r="M33" s="58" t="s">
        <v>83</v>
      </c>
      <c r="N33" s="56">
        <v>45422</v>
      </c>
      <c r="O33" s="56">
        <v>45433</v>
      </c>
      <c r="P33" s="59"/>
      <c r="Q33" s="55"/>
      <c r="R33" s="60">
        <v>1.9577500000000001</v>
      </c>
      <c r="S33" s="60">
        <v>0</v>
      </c>
      <c r="T33" s="61">
        <v>0</v>
      </c>
      <c r="U33" s="61">
        <v>0</v>
      </c>
      <c r="V33" s="62">
        <v>0</v>
      </c>
      <c r="W33" s="45"/>
      <c r="X33" s="63">
        <v>78.31</v>
      </c>
      <c r="Y33" s="63">
        <v>88.19</v>
      </c>
      <c r="Z33" s="63">
        <v>78.31</v>
      </c>
      <c r="AA33" s="64">
        <v>4.3898E-2</v>
      </c>
      <c r="AB33" s="55"/>
      <c r="AC33" s="65">
        <v>0</v>
      </c>
      <c r="AD33" s="66">
        <v>-5.2166545630597944E-2</v>
      </c>
      <c r="AE33" s="66" t="s">
        <v>85</v>
      </c>
      <c r="AF33" s="66" t="s">
        <v>85</v>
      </c>
      <c r="AG33" s="66" t="s">
        <v>85</v>
      </c>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9</v>
      </c>
      <c r="D34" s="52" t="s">
        <v>79</v>
      </c>
      <c r="E34" s="53" t="s">
        <v>103</v>
      </c>
      <c r="F34" s="54"/>
      <c r="G34" s="55"/>
      <c r="H34" s="56">
        <v>41600</v>
      </c>
      <c r="I34" s="56">
        <v>48690</v>
      </c>
      <c r="J34" s="57">
        <v>4.4999999999999998E-2</v>
      </c>
      <c r="K34" s="58" t="s">
        <v>81</v>
      </c>
      <c r="L34" s="58" t="s">
        <v>82</v>
      </c>
      <c r="M34" s="58" t="s">
        <v>83</v>
      </c>
      <c r="N34" s="56">
        <v>45393</v>
      </c>
      <c r="O34" s="56">
        <v>45404</v>
      </c>
      <c r="P34" s="59"/>
      <c r="Q34" s="55"/>
      <c r="R34" s="60">
        <v>97.823999999999998</v>
      </c>
      <c r="S34" s="60">
        <v>13800412.400000004</v>
      </c>
      <c r="T34" s="61">
        <v>138000</v>
      </c>
      <c r="U34" s="61">
        <v>294</v>
      </c>
      <c r="V34" s="62">
        <v>0.14107389188747141</v>
      </c>
      <c r="W34" s="45"/>
      <c r="X34" s="63">
        <v>101.9</v>
      </c>
      <c r="Y34" s="63">
        <v>115</v>
      </c>
      <c r="Z34" s="63">
        <v>97</v>
      </c>
      <c r="AA34" s="64">
        <v>4.3978000000000003E-2</v>
      </c>
      <c r="AB34" s="55"/>
      <c r="AC34" s="65">
        <v>4.1922290388548146E-2</v>
      </c>
      <c r="AD34" s="66">
        <v>-6.169429097605883E-2</v>
      </c>
      <c r="AE34" s="66">
        <v>-0.27524893314366994</v>
      </c>
      <c r="AF34" s="66">
        <v>-0.15993404781533382</v>
      </c>
      <c r="AG34" s="66">
        <v>5.3229974160206778E-2</v>
      </c>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50</v>
      </c>
      <c r="D35" s="52" t="s">
        <v>79</v>
      </c>
      <c r="E35" s="53" t="s">
        <v>104</v>
      </c>
      <c r="F35" s="54"/>
      <c r="G35" s="55"/>
      <c r="H35" s="56">
        <v>44670</v>
      </c>
      <c r="I35" s="56">
        <v>48904</v>
      </c>
      <c r="J35" s="57">
        <v>0.03</v>
      </c>
      <c r="K35" s="58" t="s">
        <v>81</v>
      </c>
      <c r="L35" s="58" t="s">
        <v>82</v>
      </c>
      <c r="M35" s="58" t="s">
        <v>83</v>
      </c>
      <c r="N35" s="56">
        <v>45422</v>
      </c>
      <c r="O35" s="56">
        <v>45433</v>
      </c>
      <c r="P35" s="59"/>
      <c r="Q35" s="55"/>
      <c r="R35" s="60">
        <v>10.073641200000001</v>
      </c>
      <c r="S35" s="60">
        <v>1962818.1580000001</v>
      </c>
      <c r="T35" s="61">
        <v>22064</v>
      </c>
      <c r="U35" s="61">
        <v>12</v>
      </c>
      <c r="V35" s="62">
        <v>0.19484693955548069</v>
      </c>
      <c r="W35" s="45"/>
      <c r="X35" s="63">
        <v>88.872000000000014</v>
      </c>
      <c r="Y35" s="63">
        <v>99.414000000000001</v>
      </c>
      <c r="Z35" s="63">
        <v>86.907000000000011</v>
      </c>
      <c r="AA35" s="64">
        <v>4.4104999999999998E-2</v>
      </c>
      <c r="AB35" s="55"/>
      <c r="AC35" s="65">
        <v>1.9092504042106783E-2</v>
      </c>
      <c r="AD35" s="66">
        <v>-6.2808453199476685E-2</v>
      </c>
      <c r="AE35" s="66" t="s">
        <v>85</v>
      </c>
      <c r="AF35" s="66" t="s">
        <v>85</v>
      </c>
      <c r="AG35" s="66" t="s">
        <v>85</v>
      </c>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1</v>
      </c>
      <c r="D36" s="52" t="s">
        <v>79</v>
      </c>
      <c r="E36" s="53" t="s">
        <v>105</v>
      </c>
      <c r="F36" s="54"/>
      <c r="G36" s="55"/>
      <c r="H36" s="56">
        <v>44882</v>
      </c>
      <c r="I36" s="56">
        <v>49085</v>
      </c>
      <c r="J36" s="57">
        <v>3.7499999999999999E-2</v>
      </c>
      <c r="K36" s="58" t="s">
        <v>81</v>
      </c>
      <c r="L36" s="58" t="s">
        <v>82</v>
      </c>
      <c r="M36" s="58" t="s">
        <v>83</v>
      </c>
      <c r="N36" s="56">
        <v>45422</v>
      </c>
      <c r="O36" s="56">
        <v>45433</v>
      </c>
      <c r="P36" s="59"/>
      <c r="Q36" s="55"/>
      <c r="R36" s="60">
        <v>10.03065</v>
      </c>
      <c r="S36" s="60">
        <v>863487.44</v>
      </c>
      <c r="T36" s="61">
        <v>9122</v>
      </c>
      <c r="U36" s="61">
        <v>21</v>
      </c>
      <c r="V36" s="62">
        <v>8.6084893800501452E-2</v>
      </c>
      <c r="W36" s="45"/>
      <c r="X36" s="63">
        <v>95.53</v>
      </c>
      <c r="Y36" s="63">
        <v>106.58</v>
      </c>
      <c r="Z36" s="63">
        <v>92.23</v>
      </c>
      <c r="AA36" s="64">
        <v>4.4204999999999994E-2</v>
      </c>
      <c r="AB36" s="55"/>
      <c r="AC36" s="65">
        <v>2.6211193468686191E-2</v>
      </c>
      <c r="AD36" s="66">
        <v>-5.835386890093644E-2</v>
      </c>
      <c r="AE36" s="66" t="s">
        <v>85</v>
      </c>
      <c r="AF36" s="66" t="s">
        <v>85</v>
      </c>
      <c r="AG36" s="66" t="s">
        <v>85</v>
      </c>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2</v>
      </c>
      <c r="D37" s="52" t="s">
        <v>79</v>
      </c>
      <c r="E37" s="53" t="s">
        <v>106</v>
      </c>
      <c r="F37" s="54"/>
      <c r="G37" s="55"/>
      <c r="H37" s="56">
        <v>45044</v>
      </c>
      <c r="I37" s="56">
        <v>49299</v>
      </c>
      <c r="J37" s="57">
        <v>3.5000000000000003E-2</v>
      </c>
      <c r="K37" s="58" t="s">
        <v>81</v>
      </c>
      <c r="L37" s="58" t="s">
        <v>82</v>
      </c>
      <c r="M37" s="58" t="s">
        <v>83</v>
      </c>
      <c r="N37" s="56">
        <v>45272</v>
      </c>
      <c r="O37" s="56">
        <v>45281</v>
      </c>
      <c r="P37" s="59"/>
      <c r="Q37" s="55"/>
      <c r="R37" s="60">
        <v>0.56296000000000002</v>
      </c>
      <c r="S37" s="60">
        <v>0</v>
      </c>
      <c r="T37" s="61">
        <v>0</v>
      </c>
      <c r="U37" s="61">
        <v>0</v>
      </c>
      <c r="V37" s="62">
        <v>0</v>
      </c>
      <c r="W37" s="45"/>
      <c r="X37" s="63">
        <v>90.8</v>
      </c>
      <c r="Y37" s="63">
        <v>99.96</v>
      </c>
      <c r="Z37" s="63">
        <v>90.8</v>
      </c>
      <c r="AA37" s="64">
        <v>4.4386999999999996E-2</v>
      </c>
      <c r="AB37" s="55"/>
      <c r="AC37" s="65">
        <v>0</v>
      </c>
      <c r="AD37" s="66" t="s">
        <v>85</v>
      </c>
      <c r="AE37" s="66" t="s">
        <v>85</v>
      </c>
      <c r="AF37" s="66" t="s">
        <v>85</v>
      </c>
      <c r="AG37" s="66" t="s">
        <v>85</v>
      </c>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3</v>
      </c>
      <c r="D38" s="52" t="s">
        <v>79</v>
      </c>
      <c r="E38" s="53" t="s">
        <v>107</v>
      </c>
      <c r="F38" s="54"/>
      <c r="G38" s="55"/>
      <c r="H38" s="56">
        <v>42093</v>
      </c>
      <c r="I38" s="56">
        <v>49481</v>
      </c>
      <c r="J38" s="57">
        <v>2.75E-2</v>
      </c>
      <c r="K38" s="58" t="s">
        <v>81</v>
      </c>
      <c r="L38" s="58" t="s">
        <v>82</v>
      </c>
      <c r="M38" s="58" t="s">
        <v>83</v>
      </c>
      <c r="N38" s="56">
        <v>45272</v>
      </c>
      <c r="O38" s="56">
        <v>45281</v>
      </c>
      <c r="P38" s="59"/>
      <c r="Q38" s="55"/>
      <c r="R38" s="60">
        <v>10.865</v>
      </c>
      <c r="S38" s="60">
        <v>501621.3</v>
      </c>
      <c r="T38" s="61">
        <v>5863</v>
      </c>
      <c r="U38" s="61">
        <v>18</v>
      </c>
      <c r="V38" s="62">
        <v>4.6168550391164291E-2</v>
      </c>
      <c r="W38" s="45"/>
      <c r="X38" s="63">
        <v>86.92</v>
      </c>
      <c r="Y38" s="63">
        <v>95</v>
      </c>
      <c r="Z38" s="63">
        <v>81.78</v>
      </c>
      <c r="AA38" s="64">
        <v>4.4576999999999999E-2</v>
      </c>
      <c r="AB38" s="55"/>
      <c r="AC38" s="65">
        <v>6.2851552946930803E-2</v>
      </c>
      <c r="AD38" s="66">
        <v>-5.9409154853370796E-2</v>
      </c>
      <c r="AE38" s="66">
        <v>-0.28648826136923322</v>
      </c>
      <c r="AF38" s="66">
        <v>-0.11333265326940732</v>
      </c>
      <c r="AG38" s="66" t="s">
        <v>85</v>
      </c>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4</v>
      </c>
      <c r="D39" s="52" t="s">
        <v>79</v>
      </c>
      <c r="E39" s="53" t="s">
        <v>108</v>
      </c>
      <c r="F39" s="54"/>
      <c r="G39" s="55"/>
      <c r="H39" s="56">
        <v>41933</v>
      </c>
      <c r="I39" s="56">
        <v>50151</v>
      </c>
      <c r="J39" s="57">
        <v>3.7499999999999999E-2</v>
      </c>
      <c r="K39" s="58" t="s">
        <v>81</v>
      </c>
      <c r="L39" s="58" t="s">
        <v>82</v>
      </c>
      <c r="M39" s="58" t="s">
        <v>83</v>
      </c>
      <c r="N39" s="56">
        <v>45393</v>
      </c>
      <c r="O39" s="56">
        <v>45404</v>
      </c>
      <c r="P39" s="59"/>
      <c r="Q39" s="55"/>
      <c r="R39" s="60">
        <v>35.703298260000004</v>
      </c>
      <c r="S39" s="60">
        <v>1620445.9649999999</v>
      </c>
      <c r="T39" s="61">
        <v>17608</v>
      </c>
      <c r="U39" s="61">
        <v>55</v>
      </c>
      <c r="V39" s="62">
        <v>4.5386450103279609E-2</v>
      </c>
      <c r="W39" s="45"/>
      <c r="X39" s="63">
        <v>94.122000000000014</v>
      </c>
      <c r="Y39" s="63">
        <v>105.93899999999999</v>
      </c>
      <c r="Z39" s="63">
        <v>86.918999999999997</v>
      </c>
      <c r="AA39" s="64">
        <v>4.5279999999999994E-2</v>
      </c>
      <c r="AB39" s="55"/>
      <c r="AC39" s="65">
        <v>6.4006330544879281E-2</v>
      </c>
      <c r="AD39" s="66">
        <v>-5.2965206367093912E-2</v>
      </c>
      <c r="AE39" s="66">
        <v>-0.30702458346524497</v>
      </c>
      <c r="AF39" s="66">
        <v>-0.16192223102745143</v>
      </c>
      <c r="AG39" s="66" t="s">
        <v>85</v>
      </c>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5</v>
      </c>
      <c r="D40" s="52" t="s">
        <v>79</v>
      </c>
      <c r="E40" s="53" t="s">
        <v>109</v>
      </c>
      <c r="F40" s="54"/>
      <c r="G40" s="55"/>
      <c r="H40" s="56">
        <v>42297</v>
      </c>
      <c r="I40" s="56">
        <v>50942</v>
      </c>
      <c r="J40" s="57">
        <v>3.2500000000000001E-2</v>
      </c>
      <c r="K40" s="58" t="s">
        <v>81</v>
      </c>
      <c r="L40" s="58" t="s">
        <v>82</v>
      </c>
      <c r="M40" s="58" t="s">
        <v>83</v>
      </c>
      <c r="N40" s="56">
        <v>45272</v>
      </c>
      <c r="O40" s="56">
        <v>45281</v>
      </c>
      <c r="P40" s="59"/>
      <c r="Q40" s="55"/>
      <c r="R40" s="60">
        <v>13.49209035</v>
      </c>
      <c r="S40" s="60">
        <v>1051273.2849999999</v>
      </c>
      <c r="T40" s="61">
        <v>12212</v>
      </c>
      <c r="U40" s="61">
        <v>27</v>
      </c>
      <c r="V40" s="62">
        <v>7.7917747193265718E-2</v>
      </c>
      <c r="W40" s="45"/>
      <c r="X40" s="63">
        <v>86.570999999999998</v>
      </c>
      <c r="Y40" s="63">
        <v>98.013999999999996</v>
      </c>
      <c r="Z40" s="63">
        <v>80.400000000000006</v>
      </c>
      <c r="AA40" s="64">
        <v>4.6212000000000003E-2</v>
      </c>
      <c r="AB40" s="55"/>
      <c r="AC40" s="65">
        <v>6.840845139951611E-2</v>
      </c>
      <c r="AD40" s="66">
        <v>-8.543387774937132E-2</v>
      </c>
      <c r="AE40" s="66">
        <v>-0.32867799869723019</v>
      </c>
      <c r="AF40" s="66">
        <v>-0.16196201428820359</v>
      </c>
      <c r="AG40" s="66" t="s">
        <v>85</v>
      </c>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6</v>
      </c>
      <c r="D41" s="52" t="s">
        <v>79</v>
      </c>
      <c r="E41" s="53" t="s">
        <v>110</v>
      </c>
      <c r="F41" s="54"/>
      <c r="G41" s="55"/>
      <c r="H41" s="56">
        <v>43311</v>
      </c>
      <c r="I41" s="56">
        <v>51642</v>
      </c>
      <c r="J41" s="57">
        <v>2.75E-2</v>
      </c>
      <c r="K41" s="58" t="s">
        <v>81</v>
      </c>
      <c r="L41" s="58" t="s">
        <v>82</v>
      </c>
      <c r="M41" s="58" t="s">
        <v>83</v>
      </c>
      <c r="N41" s="56">
        <v>45422</v>
      </c>
      <c r="O41" s="56">
        <v>45433</v>
      </c>
      <c r="P41" s="59"/>
      <c r="Q41" s="55"/>
      <c r="R41" s="60">
        <v>11.3925</v>
      </c>
      <c r="S41" s="60">
        <v>511823.79</v>
      </c>
      <c r="T41" s="61">
        <v>6727</v>
      </c>
      <c r="U41" s="61">
        <v>75</v>
      </c>
      <c r="V41" s="62">
        <v>4.492638051349572E-2</v>
      </c>
      <c r="W41" s="45"/>
      <c r="X41" s="63">
        <v>77.5</v>
      </c>
      <c r="Y41" s="63">
        <v>89.75</v>
      </c>
      <c r="Z41" s="63">
        <v>70.010000000000005</v>
      </c>
      <c r="AA41" s="64">
        <v>4.6836999999999997E-2</v>
      </c>
      <c r="AB41" s="55"/>
      <c r="AC41" s="65">
        <v>5.4278329478982375E-2</v>
      </c>
      <c r="AD41" s="66">
        <v>-7.4516360162407397E-2</v>
      </c>
      <c r="AE41" s="66">
        <v>-0.35135587546032809</v>
      </c>
      <c r="AF41" s="66">
        <v>-0.17614542362070792</v>
      </c>
      <c r="AG41" s="66" t="s">
        <v>85</v>
      </c>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7</v>
      </c>
      <c r="D42" s="52" t="s">
        <v>79</v>
      </c>
      <c r="E42" s="53" t="s">
        <v>111</v>
      </c>
      <c r="F42" s="54"/>
      <c r="G42" s="55"/>
      <c r="H42" s="56">
        <v>42662</v>
      </c>
      <c r="I42" s="56">
        <v>53772</v>
      </c>
      <c r="J42" s="57">
        <v>0.03</v>
      </c>
      <c r="K42" s="58" t="s">
        <v>81</v>
      </c>
      <c r="L42" s="58" t="s">
        <v>82</v>
      </c>
      <c r="M42" s="58" t="s">
        <v>83</v>
      </c>
      <c r="N42" s="56">
        <v>45363</v>
      </c>
      <c r="O42" s="56">
        <v>45372</v>
      </c>
      <c r="P42" s="59"/>
      <c r="Q42" s="55"/>
      <c r="R42" s="60">
        <v>25.7096336</v>
      </c>
      <c r="S42" s="60">
        <v>1503080.0179999999</v>
      </c>
      <c r="T42" s="61">
        <v>20505</v>
      </c>
      <c r="U42" s="61">
        <v>94</v>
      </c>
      <c r="V42" s="62">
        <v>5.8463688801850516E-2</v>
      </c>
      <c r="W42" s="45"/>
      <c r="X42" s="63">
        <v>77.42</v>
      </c>
      <c r="Y42" s="63">
        <v>90.227000000000004</v>
      </c>
      <c r="Z42" s="63">
        <v>69.495000000000005</v>
      </c>
      <c r="AA42" s="64">
        <v>4.7350000000000003E-2</v>
      </c>
      <c r="AB42" s="55"/>
      <c r="AC42" s="65">
        <v>9.5948585827128424E-2</v>
      </c>
      <c r="AD42" s="66">
        <v>-0.10754014455498039</v>
      </c>
      <c r="AE42" s="66">
        <v>-0.38087279183027184</v>
      </c>
      <c r="AF42" s="66">
        <v>-0.21720490991082081</v>
      </c>
      <c r="AG42" s="66" t="s">
        <v>85</v>
      </c>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8</v>
      </c>
      <c r="D43" s="52" t="s">
        <v>79</v>
      </c>
      <c r="E43" s="53" t="s">
        <v>112</v>
      </c>
      <c r="F43" s="54"/>
      <c r="G43" s="55"/>
      <c r="H43" s="56">
        <v>44048</v>
      </c>
      <c r="I43" s="56">
        <v>55325</v>
      </c>
      <c r="J43" s="57">
        <v>1.7500000000000002E-2</v>
      </c>
      <c r="K43" s="58" t="s">
        <v>81</v>
      </c>
      <c r="L43" s="58" t="s">
        <v>90</v>
      </c>
      <c r="M43" s="58" t="s">
        <v>83</v>
      </c>
      <c r="N43" s="56">
        <v>45272</v>
      </c>
      <c r="O43" s="56">
        <v>45281</v>
      </c>
      <c r="P43" s="59"/>
      <c r="Q43" s="55"/>
      <c r="R43" s="60">
        <v>24.57348</v>
      </c>
      <c r="S43" s="60">
        <v>998983.57300000009</v>
      </c>
      <c r="T43" s="61">
        <v>18568</v>
      </c>
      <c r="U43" s="61">
        <v>73</v>
      </c>
      <c r="V43" s="62">
        <v>4.0652914157864498E-2</v>
      </c>
      <c r="W43" s="45"/>
      <c r="X43" s="63">
        <v>56.4</v>
      </c>
      <c r="Y43" s="63">
        <v>68.956999999999994</v>
      </c>
      <c r="Z43" s="63">
        <v>49.4</v>
      </c>
      <c r="AA43" s="64">
        <v>4.7190000000000003E-2</v>
      </c>
      <c r="AB43" s="55"/>
      <c r="AC43" s="65">
        <v>0.1174512601046124</v>
      </c>
      <c r="AD43" s="66">
        <v>-0.11181102362204727</v>
      </c>
      <c r="AE43" s="66">
        <v>-0.42539860424838266</v>
      </c>
      <c r="AF43" s="66" t="s">
        <v>85</v>
      </c>
      <c r="AG43" s="66" t="s">
        <v>85</v>
      </c>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51" t="s">
        <v>59</v>
      </c>
      <c r="D44" s="67" t="s">
        <v>79</v>
      </c>
      <c r="E44" s="68" t="s">
        <v>113</v>
      </c>
      <c r="F44" s="51"/>
      <c r="G44" s="55"/>
      <c r="H44" s="56">
        <v>45225</v>
      </c>
      <c r="I44" s="56">
        <v>56421</v>
      </c>
      <c r="J44" s="57">
        <v>4.7500000000000001E-2</v>
      </c>
      <c r="K44" s="58" t="s">
        <v>81</v>
      </c>
      <c r="L44" s="58" t="s">
        <v>82</v>
      </c>
      <c r="M44" s="58" t="s">
        <v>83</v>
      </c>
      <c r="N44" s="56">
        <v>45272</v>
      </c>
      <c r="O44" s="56">
        <v>45281</v>
      </c>
      <c r="P44" s="59"/>
      <c r="Q44" s="55"/>
      <c r="R44" s="69">
        <v>3.64595</v>
      </c>
      <c r="S44" s="69">
        <v>1740048.0399999998</v>
      </c>
      <c r="T44" s="70">
        <v>17811</v>
      </c>
      <c r="U44" s="70">
        <v>83</v>
      </c>
      <c r="V44" s="62">
        <v>0.47725504738134089</v>
      </c>
      <c r="W44" s="45"/>
      <c r="X44" s="63">
        <v>104.17</v>
      </c>
      <c r="Y44" s="63">
        <v>104.93</v>
      </c>
      <c r="Z44" s="63">
        <v>91.79</v>
      </c>
      <c r="AA44" s="64">
        <v>4.6962000000000004E-2</v>
      </c>
      <c r="AB44" s="55"/>
      <c r="AC44" s="71">
        <v>0.11507171911796189</v>
      </c>
      <c r="AD44" s="72" t="s">
        <v>85</v>
      </c>
      <c r="AE44" s="72" t="s">
        <v>85</v>
      </c>
      <c r="AF44" s="72" t="s">
        <v>85</v>
      </c>
      <c r="AG44" s="72" t="s">
        <v>85</v>
      </c>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1</v>
      </c>
      <c r="D46" s="52" t="s">
        <v>114</v>
      </c>
      <c r="E46" s="53" t="s">
        <v>115</v>
      </c>
      <c r="F46" s="54"/>
      <c r="G46" s="55"/>
      <c r="H46" s="56">
        <v>41415</v>
      </c>
      <c r="I46" s="56">
        <v>45920</v>
      </c>
      <c r="J46" s="57">
        <v>0.03</v>
      </c>
      <c r="K46" s="58" t="s">
        <v>116</v>
      </c>
      <c r="L46" s="58" t="s">
        <v>82</v>
      </c>
      <c r="M46" s="58" t="s">
        <v>83</v>
      </c>
      <c r="N46" s="56">
        <v>45271</v>
      </c>
      <c r="O46" s="56">
        <v>45280</v>
      </c>
      <c r="P46" s="59"/>
      <c r="Q46" s="55"/>
      <c r="R46" s="60">
        <v>48.948191519999995</v>
      </c>
      <c r="S46" s="60">
        <v>701320.41100000008</v>
      </c>
      <c r="T46" s="61">
        <v>4697</v>
      </c>
      <c r="U46" s="61">
        <v>60</v>
      </c>
      <c r="V46" s="62">
        <v>1.4327810471066004E-2</v>
      </c>
      <c r="W46" s="45"/>
      <c r="X46" s="63">
        <v>149.45099999999999</v>
      </c>
      <c r="Y46" s="63">
        <v>150.40100000000001</v>
      </c>
      <c r="Z46" s="63">
        <v>145.38200000000001</v>
      </c>
      <c r="AA46" s="64">
        <v>1.175E-2</v>
      </c>
      <c r="AB46" s="55"/>
      <c r="AC46" s="65">
        <v>5.7267833109017436E-3</v>
      </c>
      <c r="AD46" s="66">
        <v>1.311035338299991E-2</v>
      </c>
      <c r="AE46" s="66">
        <v>-1.0788914555768254E-2</v>
      </c>
      <c r="AF46" s="66">
        <v>5.8427348248241869E-2</v>
      </c>
      <c r="AG46" s="66">
        <v>0.19112935363034983</v>
      </c>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2</v>
      </c>
      <c r="D47" s="52" t="s">
        <v>114</v>
      </c>
      <c r="E47" s="53" t="s">
        <v>117</v>
      </c>
      <c r="F47" s="54"/>
      <c r="G47" s="55"/>
      <c r="H47" s="56">
        <v>42979</v>
      </c>
      <c r="I47" s="56">
        <v>46712</v>
      </c>
      <c r="J47" s="57">
        <v>7.4999999999999997E-3</v>
      </c>
      <c r="K47" s="58" t="s">
        <v>116</v>
      </c>
      <c r="L47" s="58" t="s">
        <v>82</v>
      </c>
      <c r="M47" s="58" t="s">
        <v>83</v>
      </c>
      <c r="N47" s="56">
        <v>45334</v>
      </c>
      <c r="O47" s="56">
        <v>45343</v>
      </c>
      <c r="P47" s="59"/>
      <c r="Q47" s="55"/>
      <c r="R47" s="60">
        <v>28.418399999999998</v>
      </c>
      <c r="S47" s="60">
        <v>945842.64999999991</v>
      </c>
      <c r="T47" s="61">
        <v>8021</v>
      </c>
      <c r="U47" s="61">
        <v>13</v>
      </c>
      <c r="V47" s="62">
        <v>3.3282755186780394E-2</v>
      </c>
      <c r="W47" s="45"/>
      <c r="X47" s="63">
        <v>118.41</v>
      </c>
      <c r="Y47" s="63">
        <v>121.94</v>
      </c>
      <c r="Z47" s="63">
        <v>113.02</v>
      </c>
      <c r="AA47" s="64">
        <v>1.4031E-2</v>
      </c>
      <c r="AB47" s="55"/>
      <c r="AC47" s="65">
        <v>1.1100674579455188E-2</v>
      </c>
      <c r="AD47" s="66">
        <v>4.7876106194690238E-2</v>
      </c>
      <c r="AE47" s="66">
        <v>1.8230286353082725E-2</v>
      </c>
      <c r="AF47" s="66">
        <v>0.16579698729939948</v>
      </c>
      <c r="AG47" s="66" t="s">
        <v>85</v>
      </c>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3</v>
      </c>
      <c r="D48" s="52" t="s">
        <v>114</v>
      </c>
      <c r="E48" s="53" t="s">
        <v>118</v>
      </c>
      <c r="F48" s="54"/>
      <c r="G48" s="55"/>
      <c r="H48" s="56">
        <v>41415</v>
      </c>
      <c r="I48" s="56">
        <v>47746</v>
      </c>
      <c r="J48" s="57">
        <v>2.5000000000000001E-2</v>
      </c>
      <c r="K48" s="58" t="s">
        <v>116</v>
      </c>
      <c r="L48" s="58" t="s">
        <v>82</v>
      </c>
      <c r="M48" s="58" t="s">
        <v>83</v>
      </c>
      <c r="N48" s="56">
        <v>45271</v>
      </c>
      <c r="O48" s="56">
        <v>45280</v>
      </c>
      <c r="P48" s="59"/>
      <c r="Q48" s="55"/>
      <c r="R48" s="60">
        <v>27.298280699999999</v>
      </c>
      <c r="S48" s="60">
        <v>62533.88</v>
      </c>
      <c r="T48" s="61">
        <v>422</v>
      </c>
      <c r="U48" s="61">
        <v>25</v>
      </c>
      <c r="V48" s="62">
        <v>2.2907625827145958E-3</v>
      </c>
      <c r="W48" s="45"/>
      <c r="X48" s="63">
        <v>147.87</v>
      </c>
      <c r="Y48" s="63">
        <v>155</v>
      </c>
      <c r="Z48" s="63">
        <v>142</v>
      </c>
      <c r="AA48" s="64">
        <v>1.7520000000000001E-2</v>
      </c>
      <c r="AB48" s="55"/>
      <c r="AC48" s="65">
        <v>1.6987620357634105E-2</v>
      </c>
      <c r="AD48" s="66">
        <v>1.3294045090111681E-2</v>
      </c>
      <c r="AE48" s="66">
        <v>-8.0410447761194062E-2</v>
      </c>
      <c r="AF48" s="66">
        <v>4.1191381495563964E-2</v>
      </c>
      <c r="AG48" s="66">
        <v>0.2776049766718508</v>
      </c>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4</v>
      </c>
      <c r="D49" s="52" t="s">
        <v>114</v>
      </c>
      <c r="E49" s="53" t="s">
        <v>119</v>
      </c>
      <c r="F49" s="54"/>
      <c r="G49" s="55"/>
      <c r="H49" s="56">
        <v>44440</v>
      </c>
      <c r="I49" s="56">
        <v>48539</v>
      </c>
      <c r="J49" s="57">
        <v>2.5000000000000001E-3</v>
      </c>
      <c r="K49" s="58" t="s">
        <v>116</v>
      </c>
      <c r="L49" s="58" t="s">
        <v>82</v>
      </c>
      <c r="M49" s="58" t="s">
        <v>83</v>
      </c>
      <c r="N49" s="56">
        <v>45334</v>
      </c>
      <c r="O49" s="56">
        <v>45343</v>
      </c>
      <c r="P49" s="59"/>
      <c r="Q49" s="55"/>
      <c r="R49" s="60">
        <v>6.3914499999999999</v>
      </c>
      <c r="S49" s="60">
        <v>73815.61</v>
      </c>
      <c r="T49" s="61">
        <v>754</v>
      </c>
      <c r="U49" s="61">
        <v>5</v>
      </c>
      <c r="V49" s="62">
        <v>1.1549117962277731E-2</v>
      </c>
      <c r="W49" s="45"/>
      <c r="X49" s="63">
        <v>98.33</v>
      </c>
      <c r="Y49" s="63">
        <v>102.7</v>
      </c>
      <c r="Z49" s="63">
        <v>94.45</v>
      </c>
      <c r="AA49" s="64">
        <v>1.9438999999999998E-2</v>
      </c>
      <c r="AB49" s="55"/>
      <c r="AC49" s="65">
        <v>2.780390927145392E-2</v>
      </c>
      <c r="AD49" s="66">
        <v>1.371134020618555E-2</v>
      </c>
      <c r="AE49" s="66" t="s">
        <v>85</v>
      </c>
      <c r="AF49" s="66" t="s">
        <v>85</v>
      </c>
      <c r="AG49" s="66" t="s">
        <v>85</v>
      </c>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5</v>
      </c>
      <c r="D50" s="52" t="s">
        <v>114</v>
      </c>
      <c r="E50" s="53" t="s">
        <v>120</v>
      </c>
      <c r="F50" s="54"/>
      <c r="G50" s="55"/>
      <c r="H50" s="56">
        <v>41548</v>
      </c>
      <c r="I50" s="56">
        <v>49542</v>
      </c>
      <c r="J50" s="57">
        <v>0.02</v>
      </c>
      <c r="K50" s="58" t="s">
        <v>116</v>
      </c>
      <c r="L50" s="58" t="s">
        <v>82</v>
      </c>
      <c r="M50" s="58" t="s">
        <v>83</v>
      </c>
      <c r="N50" s="56">
        <v>45334</v>
      </c>
      <c r="O50" s="56">
        <v>45343</v>
      </c>
      <c r="P50" s="59"/>
      <c r="Q50" s="55"/>
      <c r="R50" s="60">
        <v>9.7215249999999997</v>
      </c>
      <c r="S50" s="60">
        <v>30117.5</v>
      </c>
      <c r="T50" s="61">
        <v>229</v>
      </c>
      <c r="U50" s="61">
        <v>4</v>
      </c>
      <c r="V50" s="62">
        <v>3.0980221724472242E-3</v>
      </c>
      <c r="W50" s="45"/>
      <c r="X50" s="63">
        <v>132.5</v>
      </c>
      <c r="Y50" s="63">
        <v>140.62</v>
      </c>
      <c r="Z50" s="63">
        <v>127.45200000000001</v>
      </c>
      <c r="AA50" s="64">
        <v>2.0099999999999996E-2</v>
      </c>
      <c r="AB50" s="55"/>
      <c r="AC50" s="65">
        <v>3.1016076069533199E-2</v>
      </c>
      <c r="AD50" s="66">
        <v>-5.4643168102799736E-3</v>
      </c>
      <c r="AE50" s="66">
        <v>-0.12883395246392057</v>
      </c>
      <c r="AF50" s="66">
        <v>2.5660873940472947E-2</v>
      </c>
      <c r="AG50" s="66">
        <v>0.35210980152048565</v>
      </c>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6</v>
      </c>
      <c r="D51" s="52" t="s">
        <v>114</v>
      </c>
      <c r="E51" s="53" t="s">
        <v>121</v>
      </c>
      <c r="F51" s="54"/>
      <c r="G51" s="55"/>
      <c r="H51" s="56">
        <v>42234</v>
      </c>
      <c r="I51" s="56">
        <v>51369</v>
      </c>
      <c r="J51" s="57">
        <v>1.2500000000000001E-2</v>
      </c>
      <c r="K51" s="58" t="s">
        <v>116</v>
      </c>
      <c r="L51" s="58" t="s">
        <v>82</v>
      </c>
      <c r="M51" s="58" t="s">
        <v>83</v>
      </c>
      <c r="N51" s="56">
        <v>45334</v>
      </c>
      <c r="O51" s="56">
        <v>45343</v>
      </c>
      <c r="P51" s="59"/>
      <c r="Q51" s="55"/>
      <c r="R51" s="60">
        <v>9.3742918800000012</v>
      </c>
      <c r="S51" s="60">
        <v>554074.74699999997</v>
      </c>
      <c r="T51" s="61">
        <v>5012</v>
      </c>
      <c r="U51" s="61">
        <v>24</v>
      </c>
      <c r="V51" s="62">
        <v>5.9105770771029152E-2</v>
      </c>
      <c r="W51" s="45"/>
      <c r="X51" s="63">
        <v>111.61200000000001</v>
      </c>
      <c r="Y51" s="63">
        <v>121.86799999999999</v>
      </c>
      <c r="Z51" s="63">
        <v>104.21799999999999</v>
      </c>
      <c r="AA51" s="64">
        <v>2.1086999999999998E-2</v>
      </c>
      <c r="AB51" s="55"/>
      <c r="AC51" s="65">
        <v>4.728214463325623E-2</v>
      </c>
      <c r="AD51" s="66">
        <v>-2.821867952948539E-2</v>
      </c>
      <c r="AE51" s="66">
        <v>-0.20490682167891944</v>
      </c>
      <c r="AF51" s="66">
        <v>2.0284661724242162E-2</v>
      </c>
      <c r="AG51" s="66" t="s">
        <v>85</v>
      </c>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51" t="s">
        <v>67</v>
      </c>
      <c r="D52" s="52" t="s">
        <v>114</v>
      </c>
      <c r="E52" s="53" t="s">
        <v>122</v>
      </c>
      <c r="F52" s="54"/>
      <c r="G52" s="55"/>
      <c r="H52" s="56">
        <v>43369</v>
      </c>
      <c r="I52" s="56">
        <v>54840</v>
      </c>
      <c r="J52" s="57">
        <v>0.01</v>
      </c>
      <c r="K52" s="58" t="s">
        <v>116</v>
      </c>
      <c r="L52" s="58" t="s">
        <v>82</v>
      </c>
      <c r="M52" s="58" t="s">
        <v>83</v>
      </c>
      <c r="N52" s="56">
        <v>45334</v>
      </c>
      <c r="O52" s="56">
        <v>45343</v>
      </c>
      <c r="P52" s="59"/>
      <c r="Q52" s="55"/>
      <c r="R52" s="60">
        <v>12.129048270000002</v>
      </c>
      <c r="S52" s="60">
        <v>283980.82799999998</v>
      </c>
      <c r="T52" s="61">
        <v>3090</v>
      </c>
      <c r="U52" s="61">
        <v>21</v>
      </c>
      <c r="V52" s="62">
        <v>2.3413282038162748E-2</v>
      </c>
      <c r="W52" s="45"/>
      <c r="X52" s="63">
        <v>92.751000000000005</v>
      </c>
      <c r="Y52" s="63">
        <v>109.18</v>
      </c>
      <c r="Z52" s="63">
        <v>84.350999999999999</v>
      </c>
      <c r="AA52" s="64">
        <v>2.1780000000000001E-2</v>
      </c>
      <c r="AB52" s="55"/>
      <c r="AC52" s="65">
        <v>8.0145337665513808E-2</v>
      </c>
      <c r="AD52" s="66">
        <v>-8.1673267326732621E-2</v>
      </c>
      <c r="AE52" s="66">
        <v>-0.29197709923664117</v>
      </c>
      <c r="AF52" s="66">
        <v>-4.0986403350049098E-2</v>
      </c>
      <c r="AG52" s="66" t="s">
        <v>85</v>
      </c>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51" t="s">
        <v>69</v>
      </c>
      <c r="D54" s="52" t="s">
        <v>123</v>
      </c>
      <c r="E54" s="53" t="s">
        <v>124</v>
      </c>
      <c r="F54" s="54"/>
      <c r="G54" s="55"/>
      <c r="H54" s="56">
        <v>45149</v>
      </c>
      <c r="I54" s="56">
        <v>46213</v>
      </c>
      <c r="J54" s="57">
        <v>4.8000000000000001E-2</v>
      </c>
      <c r="K54" s="58" t="s">
        <v>81</v>
      </c>
      <c r="L54" s="58" t="s">
        <v>125</v>
      </c>
      <c r="M54" s="58" t="s">
        <v>126</v>
      </c>
      <c r="N54" s="56">
        <v>45092</v>
      </c>
      <c r="O54" s="56">
        <v>45107</v>
      </c>
      <c r="P54" s="59"/>
      <c r="Q54" s="55"/>
      <c r="R54" s="60">
        <v>27.052811799999997</v>
      </c>
      <c r="S54" s="60">
        <v>421869.7</v>
      </c>
      <c r="T54" s="61">
        <v>4544</v>
      </c>
      <c r="U54" s="61">
        <v>23</v>
      </c>
      <c r="V54" s="62">
        <v>1.559430136574565E-2</v>
      </c>
      <c r="W54" s="45"/>
      <c r="X54" s="63">
        <v>93.1</v>
      </c>
      <c r="Y54" s="63">
        <v>95</v>
      </c>
      <c r="Z54" s="63">
        <v>90</v>
      </c>
      <c r="AA54" s="88">
        <v>8.8153000000000009E-2</v>
      </c>
      <c r="AB54" s="16"/>
      <c r="AC54" s="65">
        <v>6.4864864864864254E-3</v>
      </c>
      <c r="AD54" s="66">
        <v>1.0309278350515341E-2</v>
      </c>
      <c r="AE54" s="66">
        <v>-9.1175322139789183E-2</v>
      </c>
      <c r="AF54" s="66">
        <v>-8.2668243176667655E-2</v>
      </c>
      <c r="AG54" s="66" t="s">
        <v>85</v>
      </c>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1</v>
      </c>
      <c r="D56" s="52" t="s">
        <v>127</v>
      </c>
      <c r="E56" s="53" t="s">
        <v>128</v>
      </c>
      <c r="F56" s="54"/>
      <c r="G56" s="55"/>
      <c r="H56" s="56">
        <v>43756</v>
      </c>
      <c r="I56" s="56">
        <v>45641</v>
      </c>
      <c r="J56" s="57">
        <v>6.1517000000000002E-2</v>
      </c>
      <c r="K56" s="58" t="s">
        <v>116</v>
      </c>
      <c r="L56" s="58" t="s">
        <v>82</v>
      </c>
      <c r="M56" s="58" t="s">
        <v>129</v>
      </c>
      <c r="N56" s="56">
        <v>45295</v>
      </c>
      <c r="O56" s="56">
        <v>45306</v>
      </c>
      <c r="P56" s="59"/>
      <c r="Q56" s="55"/>
      <c r="R56" s="60">
        <v>32.115699999999997</v>
      </c>
      <c r="S56" s="60">
        <v>1903667.51</v>
      </c>
      <c r="T56" s="61">
        <v>19013</v>
      </c>
      <c r="U56" s="61">
        <v>49</v>
      </c>
      <c r="V56" s="62">
        <v>5.9275292458205807E-2</v>
      </c>
      <c r="W56" s="45"/>
      <c r="X56" s="63">
        <v>100</v>
      </c>
      <c r="Y56" s="63">
        <v>103</v>
      </c>
      <c r="Z56" s="63">
        <v>98.5</v>
      </c>
      <c r="AA56" s="64">
        <v>7.0166000000000006E-2</v>
      </c>
      <c r="AB56" s="55"/>
      <c r="AC56" s="65">
        <v>-1.9607843137254902E-2</v>
      </c>
      <c r="AD56" s="66">
        <v>2.000400080015605E-4</v>
      </c>
      <c r="AE56" s="66">
        <v>1.8848700967906206E-2</v>
      </c>
      <c r="AF56" s="66" t="s">
        <v>85</v>
      </c>
      <c r="AG56" s="66" t="s">
        <v>85</v>
      </c>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2</v>
      </c>
      <c r="D57" s="52" t="s">
        <v>127</v>
      </c>
      <c r="E57" s="53" t="s">
        <v>130</v>
      </c>
      <c r="F57" s="54"/>
      <c r="G57" s="55"/>
      <c r="H57" s="56">
        <v>43756</v>
      </c>
      <c r="I57" s="56">
        <v>46371</v>
      </c>
      <c r="J57" s="57">
        <v>6.3041E-2</v>
      </c>
      <c r="K57" s="58" t="s">
        <v>116</v>
      </c>
      <c r="L57" s="58" t="s">
        <v>82</v>
      </c>
      <c r="M57" s="58" t="s">
        <v>129</v>
      </c>
      <c r="N57" s="56">
        <v>45295</v>
      </c>
      <c r="O57" s="56">
        <v>45306</v>
      </c>
      <c r="P57" s="59"/>
      <c r="Q57" s="55"/>
      <c r="R57" s="60">
        <v>208.13849999999999</v>
      </c>
      <c r="S57" s="60">
        <v>2571792.0499999998</v>
      </c>
      <c r="T57" s="61">
        <v>25775</v>
      </c>
      <c r="U57" s="61">
        <v>103</v>
      </c>
      <c r="V57" s="62">
        <v>1.2356157318324096E-2</v>
      </c>
      <c r="W57" s="45"/>
      <c r="X57" s="63">
        <v>100.55</v>
      </c>
      <c r="Y57" s="63">
        <v>101.98</v>
      </c>
      <c r="Z57" s="63">
        <v>95</v>
      </c>
      <c r="AA57" s="64">
        <v>6.6474000000000005E-2</v>
      </c>
      <c r="AB57" s="55"/>
      <c r="AC57" s="65">
        <v>7.8179813571213914E-3</v>
      </c>
      <c r="AD57" s="66">
        <v>1.5246365105007985E-2</v>
      </c>
      <c r="AE57" s="66">
        <v>5.8421052631578915E-2</v>
      </c>
      <c r="AF57" s="66" t="s">
        <v>85</v>
      </c>
      <c r="AG57" s="66" t="s">
        <v>85</v>
      </c>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3</v>
      </c>
      <c r="D58" s="52" t="s">
        <v>131</v>
      </c>
      <c r="E58" s="53" t="s">
        <v>132</v>
      </c>
      <c r="F58" s="54"/>
      <c r="G58" s="55"/>
      <c r="H58" s="56">
        <v>44307</v>
      </c>
      <c r="I58" s="56">
        <v>46132</v>
      </c>
      <c r="J58" s="57">
        <v>8.4698000000000009E-2</v>
      </c>
      <c r="K58" s="58" t="s">
        <v>116</v>
      </c>
      <c r="L58" s="58" t="s">
        <v>133</v>
      </c>
      <c r="M58" s="58" t="s">
        <v>126</v>
      </c>
      <c r="N58" s="56">
        <v>45302</v>
      </c>
      <c r="O58" s="56">
        <v>45313</v>
      </c>
      <c r="P58" s="59"/>
      <c r="Q58" s="55"/>
      <c r="R58" s="60">
        <v>198.49430699999999</v>
      </c>
      <c r="S58" s="60">
        <v>2735518.7679999997</v>
      </c>
      <c r="T58" s="61">
        <v>27376</v>
      </c>
      <c r="U58" s="61">
        <v>173</v>
      </c>
      <c r="V58" s="62">
        <v>1.3781346222690406E-2</v>
      </c>
      <c r="W58" s="45"/>
      <c r="X58" s="63">
        <v>99.9</v>
      </c>
      <c r="Y58" s="63">
        <v>102.87</v>
      </c>
      <c r="Z58" s="63">
        <v>98.05</v>
      </c>
      <c r="AA58" s="64">
        <v>9.1082999999999997E-2</v>
      </c>
      <c r="AB58" s="55"/>
      <c r="AC58" s="65">
        <v>-1.9980019980018844E-3</v>
      </c>
      <c r="AD58" s="66">
        <v>-5.9602583110278671E-3</v>
      </c>
      <c r="AE58" s="66" t="s">
        <v>85</v>
      </c>
      <c r="AF58" s="66" t="s">
        <v>85</v>
      </c>
      <c r="AG58" s="66" t="s">
        <v>85</v>
      </c>
      <c r="AH58" s="25"/>
      <c r="AI58" s="25"/>
      <c r="AJ58" s="25"/>
      <c r="AK58" s="25"/>
      <c r="AL58" s="25"/>
      <c r="AM58" s="25"/>
      <c r="AN58" s="25"/>
      <c r="AO58" s="25"/>
      <c r="AP58" s="25"/>
      <c r="AQ58" s="25"/>
      <c r="AR58" s="25"/>
      <c r="AS58" s="25"/>
      <c r="AT58" s="25"/>
      <c r="AU58" s="25"/>
      <c r="AV58" s="25"/>
      <c r="AW58" s="25"/>
      <c r="AX58" s="25"/>
      <c r="AY58" s="25"/>
    </row>
    <row r="59" spans="1:51" ht="13">
      <c r="A59" s="1"/>
      <c r="B59" s="1"/>
      <c r="C59" s="51" t="s">
        <v>74</v>
      </c>
      <c r="D59" s="52" t="s">
        <v>134</v>
      </c>
      <c r="E59" s="53" t="s">
        <v>135</v>
      </c>
      <c r="F59" s="54"/>
      <c r="G59" s="55"/>
      <c r="H59" s="56">
        <v>45042</v>
      </c>
      <c r="I59" s="56">
        <v>46112</v>
      </c>
      <c r="J59" s="57">
        <v>9.0486874999999994E-2</v>
      </c>
      <c r="K59" s="58" t="s">
        <v>116</v>
      </c>
      <c r="L59" s="58" t="s">
        <v>82</v>
      </c>
      <c r="M59" s="58" t="s">
        <v>126</v>
      </c>
      <c r="N59" s="56" t="s">
        <v>136</v>
      </c>
      <c r="O59" s="56" t="s">
        <v>136</v>
      </c>
      <c r="P59" s="59"/>
      <c r="Q59" s="55"/>
      <c r="R59" s="60">
        <v>31.45241</v>
      </c>
      <c r="S59" s="60">
        <v>583789.32000000007</v>
      </c>
      <c r="T59" s="61">
        <v>5830</v>
      </c>
      <c r="U59" s="61">
        <v>57</v>
      </c>
      <c r="V59" s="62">
        <v>1.8561036181329191E-2</v>
      </c>
      <c r="W59" s="45"/>
      <c r="X59" s="63">
        <v>101</v>
      </c>
      <c r="Y59" s="63">
        <v>101.5</v>
      </c>
      <c r="Z59" s="63">
        <v>99</v>
      </c>
      <c r="AA59" s="88" t="s">
        <v>137</v>
      </c>
      <c r="AB59" s="55"/>
      <c r="AC59" s="65">
        <v>7.9840319361277161E-3</v>
      </c>
      <c r="AD59" s="66" t="s">
        <v>85</v>
      </c>
      <c r="AE59" s="66" t="s">
        <v>85</v>
      </c>
      <c r="AF59" s="66" t="s">
        <v>85</v>
      </c>
      <c r="AG59" s="66" t="s">
        <v>85</v>
      </c>
    </row>
    <row r="60" spans="1:51" ht="13">
      <c r="A60" s="1"/>
      <c r="B60" s="1"/>
      <c r="C60" s="102"/>
      <c r="D60" s="103"/>
      <c r="E60" s="103"/>
      <c r="F60" s="104"/>
      <c r="G60" s="105"/>
      <c r="H60" s="106"/>
      <c r="I60" s="106"/>
      <c r="J60" s="107"/>
      <c r="K60" s="108"/>
      <c r="L60" s="108"/>
      <c r="M60" s="108"/>
      <c r="N60" s="106"/>
      <c r="O60" s="106"/>
      <c r="P60" s="106"/>
      <c r="Q60" s="106"/>
      <c r="R60" s="109"/>
      <c r="S60" s="109"/>
      <c r="T60" s="110"/>
      <c r="U60" s="110"/>
      <c r="V60" s="107"/>
      <c r="W60" s="107"/>
      <c r="X60" s="111"/>
      <c r="Y60" s="111"/>
      <c r="Z60" s="111"/>
      <c r="AA60" s="105"/>
      <c r="AB60" s="55"/>
      <c r="AC60" s="112"/>
      <c r="AD60" s="113"/>
      <c r="AE60" s="113"/>
      <c r="AF60" s="113"/>
    </row>
    <row r="61" spans="1:51" ht="14.5">
      <c r="A61" s="1"/>
      <c r="B61" s="1"/>
      <c r="C61" s="114">
        <v>1</v>
      </c>
      <c r="D61" s="115" t="s">
        <v>138</v>
      </c>
      <c r="E61" s="116"/>
      <c r="F61" s="117"/>
      <c r="G61" s="1"/>
      <c r="H61" s="2"/>
      <c r="I61" s="2"/>
      <c r="J61" s="116"/>
      <c r="K61" s="116"/>
      <c r="L61" s="116"/>
      <c r="M61" s="116"/>
      <c r="N61" s="116"/>
      <c r="O61" s="116"/>
      <c r="P61" s="116"/>
      <c r="Q61" s="116"/>
      <c r="R61" s="116"/>
      <c r="S61" s="116"/>
      <c r="T61" s="118"/>
      <c r="U61" s="118"/>
      <c r="V61" s="105"/>
      <c r="W61" s="105"/>
      <c r="X61" s="119"/>
      <c r="Y61" s="105"/>
      <c r="Z61" s="105"/>
      <c r="AA61" s="105"/>
      <c r="AB61" s="105"/>
      <c r="AC61" s="105"/>
      <c r="AD61" s="120"/>
      <c r="AE61" s="120"/>
      <c r="AF61" s="120"/>
    </row>
    <row r="62" spans="1:51" ht="14.5">
      <c r="A62" s="1"/>
      <c r="B62" s="1"/>
      <c r="C62" s="114">
        <v>2</v>
      </c>
      <c r="D62" s="115" t="s">
        <v>139</v>
      </c>
      <c r="E62" s="2"/>
      <c r="F62" s="114"/>
      <c r="G62" s="1"/>
      <c r="H62" s="2"/>
      <c r="I62" s="2"/>
      <c r="J62" s="2"/>
      <c r="K62" s="2"/>
      <c r="L62" s="2"/>
      <c r="M62" s="2"/>
      <c r="N62" s="2"/>
      <c r="O62" s="2"/>
      <c r="P62" s="2"/>
      <c r="Q62" s="2"/>
      <c r="R62" s="2"/>
      <c r="S62" s="121"/>
      <c r="T62" s="122"/>
      <c r="U62" s="122"/>
      <c r="V62" s="122"/>
      <c r="W62" s="122"/>
      <c r="X62" s="122"/>
      <c r="Y62" s="122"/>
      <c r="Z62" s="122"/>
      <c r="AA62" s="105"/>
      <c r="AB62" s="105"/>
      <c r="AC62" s="105"/>
      <c r="AD62" s="120"/>
      <c r="AE62" s="120"/>
      <c r="AF62" s="120"/>
    </row>
    <row r="63" spans="1:51" ht="14.5">
      <c r="A63" s="1"/>
      <c r="B63" s="1"/>
      <c r="C63" s="114">
        <v>3</v>
      </c>
      <c r="D63" s="123" t="s">
        <v>75</v>
      </c>
      <c r="E63" s="124"/>
      <c r="F63" s="125"/>
      <c r="G63" s="1"/>
      <c r="H63" s="2"/>
      <c r="I63" s="2"/>
      <c r="J63" s="126"/>
      <c r="K63" s="126"/>
      <c r="L63" s="126"/>
      <c r="M63" s="126"/>
      <c r="N63" s="126"/>
      <c r="O63" s="124"/>
      <c r="P63" s="124"/>
      <c r="Q63" s="124"/>
      <c r="R63" s="124"/>
      <c r="S63" s="127"/>
      <c r="T63" s="128"/>
      <c r="U63" s="128"/>
      <c r="V63" s="128"/>
      <c r="W63" s="128"/>
      <c r="X63" s="129"/>
      <c r="Y63" s="128"/>
      <c r="Z63" s="128"/>
      <c r="AA63" s="105"/>
      <c r="AB63" s="105"/>
      <c r="AC63" s="105"/>
      <c r="AD63" s="120"/>
      <c r="AE63" s="120"/>
      <c r="AF63" s="120"/>
    </row>
    <row r="64" spans="1:51" ht="19.5" customHeight="1">
      <c r="A64" s="1"/>
      <c r="B64" s="1"/>
      <c r="C64" s="116"/>
      <c r="D64" s="130" t="s">
        <v>140</v>
      </c>
      <c r="E64" s="131"/>
      <c r="F64" s="132"/>
      <c r="G64" s="1"/>
      <c r="H64" s="2"/>
      <c r="I64" s="2"/>
      <c r="J64" s="131"/>
      <c r="K64" s="131"/>
      <c r="L64" s="131"/>
      <c r="M64" s="131"/>
      <c r="N64" s="121"/>
      <c r="O64" s="121"/>
      <c r="P64" s="121"/>
      <c r="Q64" s="121"/>
      <c r="R64" s="121"/>
      <c r="S64" s="133"/>
      <c r="T64" s="133"/>
      <c r="U64" s="133"/>
      <c r="V64" s="133"/>
      <c r="W64" s="133"/>
      <c r="X64" s="133"/>
      <c r="Y64" s="133"/>
      <c r="Z64" s="133"/>
      <c r="AA64" s="105"/>
      <c r="AB64" s="105"/>
      <c r="AC64" s="105"/>
      <c r="AD64" s="120"/>
      <c r="AE64" s="120"/>
      <c r="AF64" s="120"/>
    </row>
    <row r="65" spans="1:32">
      <c r="A65" s="1"/>
      <c r="B65" s="1"/>
      <c r="C65" s="105"/>
      <c r="D65" s="134" t="s">
        <v>76</v>
      </c>
      <c r="E65" s="135"/>
      <c r="F65" s="132"/>
      <c r="G65" s="1"/>
      <c r="H65" s="2"/>
      <c r="I65" s="2"/>
      <c r="J65" s="136"/>
      <c r="K65" s="136"/>
      <c r="L65" s="136"/>
      <c r="M65" s="136"/>
      <c r="N65" s="137"/>
      <c r="O65" s="137"/>
      <c r="P65" s="137"/>
      <c r="Q65" s="137"/>
      <c r="R65" s="137"/>
      <c r="S65" s="133"/>
      <c r="T65" s="133"/>
      <c r="U65" s="133"/>
      <c r="V65" s="133"/>
      <c r="W65" s="133"/>
      <c r="X65" s="133"/>
      <c r="Y65" s="133"/>
      <c r="Z65" s="133"/>
      <c r="AA65" s="105"/>
      <c r="AB65" s="105"/>
      <c r="AC65" s="105"/>
      <c r="AD65" s="120"/>
      <c r="AE65" s="120"/>
      <c r="AF65" s="120"/>
    </row>
    <row r="66" spans="1:32">
      <c r="A66" s="1"/>
      <c r="B66" s="1"/>
      <c r="C66" s="105"/>
      <c r="D66" s="138"/>
      <c r="E66" s="138"/>
      <c r="F66" s="132"/>
      <c r="G66" s="1"/>
      <c r="H66" s="2"/>
      <c r="I66" s="2"/>
      <c r="J66" s="138"/>
      <c r="K66" s="138"/>
      <c r="L66" s="138"/>
      <c r="M66" s="138"/>
      <c r="N66" s="138"/>
      <c r="O66" s="138"/>
      <c r="P66" s="138"/>
      <c r="Q66" s="138"/>
      <c r="R66" s="138"/>
      <c r="S66" s="138"/>
      <c r="T66" s="138"/>
      <c r="U66" s="138"/>
      <c r="V66" s="138"/>
      <c r="W66" s="138"/>
      <c r="X66" s="138"/>
      <c r="Y66" s="138"/>
      <c r="Z66" s="138"/>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
      <c r="D68" s="139"/>
      <c r="E68" s="140"/>
      <c r="F68" s="141"/>
      <c r="G68" s="1"/>
      <c r="H68" s="2"/>
      <c r="I68" s="2"/>
      <c r="J68" s="140"/>
      <c r="K68" s="142"/>
      <c r="L68" s="142"/>
      <c r="M68" s="142"/>
      <c r="N68" s="143"/>
      <c r="O68" s="143"/>
      <c r="P68" s="143"/>
      <c r="Q68" s="143"/>
      <c r="R68" s="143"/>
      <c r="S68" s="143"/>
      <c r="T68" s="143"/>
      <c r="U68" s="143"/>
      <c r="V68" s="143"/>
      <c r="W68" s="143"/>
      <c r="X68" s="143"/>
      <c r="Y68" s="143"/>
      <c r="Z68" s="143"/>
      <c r="AA68" s="1"/>
      <c r="AB68" s="105"/>
      <c r="AC68" s="1"/>
    </row>
    <row r="69" spans="1:32">
      <c r="A69" s="1"/>
      <c r="B69" s="1"/>
      <c r="C69" s="1"/>
      <c r="D69" s="2"/>
      <c r="E69" s="144"/>
      <c r="F69" s="141"/>
      <c r="G69" s="1"/>
      <c r="H69" s="2"/>
      <c r="I69" s="2"/>
      <c r="J69" s="144"/>
      <c r="K69" s="141"/>
      <c r="L69" s="141"/>
      <c r="M69" s="141"/>
      <c r="N69" s="145"/>
      <c r="O69" s="145"/>
      <c r="P69" s="145"/>
      <c r="Q69" s="145"/>
      <c r="R69" s="145"/>
      <c r="S69" s="145"/>
      <c r="T69" s="145"/>
      <c r="U69" s="145"/>
      <c r="V69" s="145"/>
      <c r="W69" s="145"/>
      <c r="X69" s="145"/>
      <c r="Y69" s="145"/>
      <c r="Z69" s="145"/>
      <c r="AA69" s="1"/>
      <c r="AB69" s="1"/>
      <c r="AC69" s="1"/>
    </row>
    <row r="70" spans="1:32" ht="12.5">
      <c r="A70" s="1"/>
      <c r="B70" s="1"/>
      <c r="C70" s="146"/>
      <c r="D70" s="1"/>
      <c r="E70" s="1"/>
      <c r="F70" s="147"/>
      <c r="G70" s="1"/>
      <c r="H70" s="1"/>
      <c r="I70" s="1"/>
      <c r="J70" s="1"/>
      <c r="K70" s="1"/>
      <c r="L70" s="1"/>
      <c r="M70" s="1"/>
      <c r="N70" s="1"/>
      <c r="O70" s="1"/>
      <c r="P70" s="1"/>
      <c r="Q70" s="1"/>
      <c r="R70" s="1"/>
      <c r="S70" s="1"/>
      <c r="T70" s="1"/>
      <c r="U70" s="1"/>
      <c r="V70" s="1"/>
      <c r="W70" s="1"/>
      <c r="X70" s="147"/>
      <c r="Y70" s="1"/>
      <c r="Z70" s="1"/>
      <c r="AA70" s="1"/>
      <c r="AB70" s="1"/>
      <c r="AC70" s="1"/>
    </row>
    <row r="71" spans="1:32">
      <c r="A71" s="1"/>
      <c r="B71" s="1"/>
      <c r="C71" s="148"/>
      <c r="D71" s="2"/>
      <c r="E71" s="2"/>
      <c r="F71" s="3"/>
      <c r="G71" s="1"/>
      <c r="H71" s="2"/>
      <c r="I71" s="2"/>
      <c r="J71" s="2"/>
      <c r="K71" s="2"/>
      <c r="L71" s="2"/>
      <c r="M71" s="2"/>
      <c r="N71" s="2"/>
      <c r="O71" s="2"/>
      <c r="P71" s="2"/>
      <c r="Q71" s="2"/>
      <c r="R71" s="2"/>
      <c r="S71" s="2"/>
      <c r="T71" s="2"/>
      <c r="U71" s="2"/>
      <c r="V71" s="1"/>
      <c r="W71" s="1"/>
      <c r="X71" s="14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5"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5"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4"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4"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4"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2-07T00:57:46Z</dcterms:created>
  <dcterms:modified xsi:type="dcterms:W3CDTF">2023-12-07T00:59:52Z</dcterms:modified>
</cp:coreProperties>
</file>